       <v>964</v>
      </c>
      <c r="F27385">
        <v>2013</v>
      </c>
      <c r="G27385" t="s">
        <v>919</v>
      </c>
      <c r="H27385">
        <v>1.11032809177889</v>
      </c>
      <c r="I27385">
        <f>IF(E27385="N2O",H27385*About!$B$103,IF('EPA non-CO2 Data'!E27385="CH4",'EPA non-CO2 Data'!H27385*About!$B$102,1))</f>
        <v>1</v>
      </c>
      <c r="J27385" t="str">
        <f>VLOOKUP(CONCATENATE(B27385,C27385,D27385),'EPA Source to Industry Map'!$D$2:$E$35,2,FALSE)</f>
        <v>chemicals 20</v>
      </c>
      <c r="K27385" t="str">
        <f t="shared" si="427"/>
        <v>F-gases</v>
      </c>
    </row>
    <row r="27386" spans="1:11" hidden="1" x14ac:dyDescent="0.25">
      <c r="A27386" t="s">
        <v>336</v>
      </c>
      <c r="B27386" t="s">
        <v>958</v>
      </c>
      <c r="C27386" t="s">
        <v>971</v>
      </c>
      <c r="D27386" t="s">
        <v>674</v>
      </c>
      <c r="E27386" t="s">
        <v>964</v>
      </c>
      <c r="F27386">
        <v>2013</v>
      </c>
      <c r="G27386" t="s">
        <v>919</v>
      </c>
      <c r="H27386">
        <v>6.9226929355389597</v>
      </c>
      <c r="I27386">
        <f>IF(E27386="N2O",H27386*About!$B$103,IF('EPA non-CO2 Data'!E27386="CH4",'EPA non-CO2 Data'!H27386*About!$B$102,1))</f>
        <v>1</v>
      </c>
      <c r="J27386" t="str">
        <f>VLOOKUP(CONCATENATE(B27386,C27386,D27386),'EPA Source to Industry Map'!$D$2:$E$35,2,FALSE)</f>
        <v>chemicals 20</v>
      </c>
      <c r="K27386" t="str">
        <f t="shared" si="427"/>
        <v>F-gases</v>
      </c>
    </row>
    <row r="27387" spans="1:11" hidden="1" x14ac:dyDescent="0.25">
      <c r="A27387" t="s">
        <v>336</v>
      </c>
      <c r="B27387" t="s">
        <v>958</v>
      </c>
      <c r="C27387" t="s">
        <v>971</v>
      </c>
      <c r="D27387" t="s">
        <v>973</v>
      </c>
      <c r="E27387" t="s">
        <v>964</v>
      </c>
      <c r="F27387">
        <v>2013</v>
      </c>
      <c r="G27387" t="s">
        <v>919</v>
      </c>
      <c r="H27387">
        <v>118.087328040664</v>
      </c>
      <c r="I27387">
        <f>IF(E27387="N2O",H27387*About!$B$103,IF('EPA non-CO2 Data'!E27387="CH4",'EPA non-CO2 Data'!H27387*About!$B$102,1))</f>
        <v>1</v>
      </c>
      <c r="J27387" t="str">
        <f>VLOOKUP(CONCATENATE(B27387,C27387,D27387),'EPA Source to Industry Map'!$D$2:$E$35,2,FALSE)</f>
        <v>chemicals 20</v>
      </c>
      <c r="K27387" t="str">
        <f t="shared" si="427"/>
        <v>F-gases</v>
      </c>
    </row>
    <row r="27388" spans="1:11" hidden="1" x14ac:dyDescent="0.25">
      <c r="A27388" t="s">
        <v>336</v>
      </c>
      <c r="B27388" t="s">
        <v>958</v>
      </c>
      <c r="C27388" t="s">
        <v>971</v>
      </c>
      <c r="D27388" t="s">
        <v>974</v>
      </c>
      <c r="E27388" t="s">
        <v>964</v>
      </c>
      <c r="F27388">
        <v>2013</v>
      </c>
      <c r="G27388" t="s">
        <v>919</v>
      </c>
      <c r="H27388">
        <v>1.5403306300328701</v>
      </c>
      <c r="I27388">
        <f>IF(E27388="N2O",H27388*About!$B$103,IF('EPA non-CO2 Data'!E27388="CH4",'EPA non-CO2 Data'!H27388*About!$B$102,1))</f>
        <v>1</v>
      </c>
      <c r="J27388" t="str">
        <f>VLOOKUP(CONCATENATE(B27388,C27388,D27388),'EPA Source to Industry Map'!$D$2:$E$35,2,FALSE)</f>
        <v>chemicals 20</v>
      </c>
      <c r="K27388" t="str">
        <f t="shared" si="427"/>
        <v>F-gases</v>
      </c>
    </row>
    <row r="27389" spans="1:11" hidden="1" x14ac:dyDescent="0.25">
      <c r="A27389" t="s">
        <v>336</v>
      </c>
      <c r="B27389" t="s">
        <v>958</v>
      </c>
      <c r="C27389" t="s">
        <v>971</v>
      </c>
      <c r="D27389" t="s">
        <v>675</v>
      </c>
      <c r="E27389" t="s">
        <v>964</v>
      </c>
      <c r="F27389">
        <v>2014</v>
      </c>
      <c r="G27389" t="s">
        <v>919</v>
      </c>
      <c r="H27389">
        <v>9.2917419063827094</v>
      </c>
      <c r="I27389">
        <f>IF(E27389="N2O",H27389*About!$B$103,IF('EPA non-CO2 Data'!E27389="CH4",'EPA non-CO2 Data'!H27389*About!$B$102,1))</f>
        <v>1</v>
      </c>
      <c r="J27389" t="str">
        <f>VLOOKUP(CONCATENATE(B27389,C27389,D27389),'EPA Source to Industry Map'!$D$2:$E$35,2,FALSE)</f>
        <v>chemicals 20</v>
      </c>
      <c r="K27389" t="str">
        <f t="shared" si="427"/>
        <v>F-gases</v>
      </c>
    </row>
    <row r="27390" spans="1:11" hidden="1" x14ac:dyDescent="0.25">
      <c r="A27390" t="s">
        <v>336</v>
      </c>
      <c r="B27390" t="s">
        <v>958</v>
      </c>
      <c r="C27390" t="s">
        <v>971</v>
      </c>
      <c r="D27390" t="s">
        <v>972</v>
      </c>
      <c r="E27390" t="s">
        <v>964</v>
      </c>
      <c r="F27390">
        <v>2014</v>
      </c>
      <c r="G27390" t="s">
        <v>919</v>
      </c>
      <c r="H27390">
        <v>1.1667778172246599</v>
      </c>
      <c r="I27390">
        <f>IF(E27390="N2O",H27390*About!$B$103,IF('EPA non-CO2 Data'!E27390="CH4",'EPA non-CO2 Data'!H27390*About!$B$102,1))</f>
        <v>1</v>
      </c>
      <c r="J27390" t="str">
        <f>VLOOKUP(CONCATENATE(B27390,C27390,D27390),'EPA Source to Industry Map'!$D$2:$E$35,2,FALSE)</f>
        <v>chemicals 20</v>
      </c>
      <c r="K27390" t="str">
        <f t="shared" si="427"/>
        <v>F-gases</v>
      </c>
    </row>
    <row r="27391" spans="1:11" hidden="1" x14ac:dyDescent="0.25">
      <c r="A27391" t="s">
        <v>336</v>
      </c>
      <c r="B27391" t="s">
        <v>958</v>
      </c>
      <c r="C27391" t="s">
        <v>971</v>
      </c>
      <c r="D27391" t="s">
        <v>674</v>
      </c>
      <c r="E27391" t="s">
        <v>964</v>
      </c>
      <c r="F27391">
        <v>2014</v>
      </c>
      <c r="G27391" t="s">
        <v>919</v>
      </c>
      <c r="H27391">
        <v>7.4640958817846004</v>
      </c>
      <c r="I27391">
        <f>IF(E27391="N2O",H27391*About!$B$103,IF('EPA non-CO2 Data'!E27391="CH4",'EPA non-CO2 Data'!H27391*About!$B$102,1))</f>
        <v>1</v>
      </c>
      <c r="J27391" t="str">
        <f>VLOOKUP(CONCATENATE(B27391,C27391,D27391),'EPA Source to Industry Map'!$D$2:$E$35,2,FALSE)</f>
        <v>chemicals 20</v>
      </c>
      <c r="K27391" t="str">
        <f t="shared" si="427"/>
        <v>F-gases</v>
      </c>
    </row>
    <row r="27392" spans="1:11" hidden="1" x14ac:dyDescent="0.25">
      <c r="A27392" t="s">
        <v>336</v>
      </c>
      <c r="B27392" t="s">
        <v>958</v>
      </c>
      <c r="C27392" t="s">
        <v>971</v>
      </c>
      <c r="D27392" t="s">
        <v>973</v>
      </c>
      <c r="E27392" t="s">
        <v>964</v>
      </c>
      <c r="F27392">
        <v>2014</v>
      </c>
      <c r="G27392" t="s">
        <v>919</v>
      </c>
      <c r="H27392">
        <v>121.33774531264299</v>
      </c>
      <c r="I27392">
        <f>IF(E27392="N2O",H27392*About!$B$103,IF('EPA non-CO2 Data'!E27392="CH4",'EPA non-CO2 Data'!H27392*About!$B$102,1))</f>
        <v>1</v>
      </c>
      <c r="J27392" t="str">
        <f>VLOOKUP(CONCATENATE(B27392,C27392,D27392),'EPA Source to Industry Map'!$D$2:$E$35,2,FALSE)</f>
        <v>chemicals 20</v>
      </c>
      <c r="K27392" t="str">
        <f t="shared" si="427"/>
        <v>F-gases</v>
      </c>
    </row>
    <row r="27393" spans="1:11" hidden="1" x14ac:dyDescent="0.25">
      <c r="A27393" t="s">
        <v>336</v>
      </c>
      <c r="B27393" t="s">
        <v>958</v>
      </c>
      <c r="C27393" t="s">
        <v>971</v>
      </c>
      <c r="D27393" t="s">
        <v>974</v>
      </c>
      <c r="E27393" t="s">
        <v>964</v>
      </c>
      <c r="F27393">
        <v>2014</v>
      </c>
      <c r="G27393" t="s">
        <v>919</v>
      </c>
      <c r="H27393">
        <v>1.5629435404652501</v>
      </c>
      <c r="I27393">
        <f>IF(E27393="N2O",H27393*About!$B$103,IF('EPA non-CO2 Data'!E27393="CH4",'EPA non-CO2 Data'!H27393*About!$B$102,1))</f>
        <v>1</v>
      </c>
      <c r="J27393" t="str">
        <f>VLOOKUP(CONCATENATE(B27393,C27393,D27393),'EPA Source to Industry Map'!$D$2:$E$35,2,FALSE)</f>
        <v>chemicals 20</v>
      </c>
      <c r="K27393" t="str">
        <f t="shared" si="427"/>
        <v>F-gases</v>
      </c>
    </row>
    <row r="27394" spans="1:11" hidden="1" x14ac:dyDescent="0.25">
      <c r="A27394" t="s">
        <v>336</v>
      </c>
      <c r="B27394" t="s">
        <v>958</v>
      </c>
      <c r="C27394" t="s">
        <v>971</v>
      </c>
      <c r="D27394" t="s">
        <v>675</v>
      </c>
      <c r="E27394" t="s">
        <v>964</v>
      </c>
      <c r="F27394">
        <v>2015</v>
      </c>
      <c r="G27394" t="s">
        <v>919</v>
      </c>
      <c r="H27394">
        <v>9.4356611581296406</v>
      </c>
      <c r="I27394">
        <f>IF(E27394="N2O",H27394*About!$B$103,IF('EPA non-CO2 Data'!E27394="CH4",'EPA non-CO2 Data'!H27394*About!$B$102,1))</f>
        <v>1</v>
      </c>
      <c r="J27394" t="str">
        <f>VLOOKUP(CONCATENATE(B27394,C27394,D27394),'EPA Source to Industry Map'!$D$2:$E$35,2,FALSE)</f>
        <v>chemicals 20</v>
      </c>
      <c r="K27394" t="str">
        <f t="shared" ref="K27394:K27457" si="428">IF(E27394="N2O","N2O",IF(E27394="CH4","CH4","F-gases"))</f>
        <v>F-gases</v>
      </c>
    </row>
    <row r="27395" spans="1:11" hidden="1" x14ac:dyDescent="0.25">
      <c r="A27395" t="s">
        <v>336</v>
      </c>
      <c r="B27395" t="s">
        <v>958</v>
      </c>
      <c r="C27395" t="s">
        <v>971</v>
      </c>
      <c r="D27395" t="s">
        <v>972</v>
      </c>
      <c r="E27395" t="s">
        <v>964</v>
      </c>
      <c r="F27395">
        <v>2015</v>
      </c>
      <c r="G27395" t="s">
        <v>919</v>
      </c>
      <c r="H27395">
        <v>1.21857877581102</v>
      </c>
      <c r="I27395">
        <f>IF(E27395="N2O",H27395*About!$B$103,IF('EPA non-CO2 Data'!E27395="CH4",'EPA non-CO2 Data'!H27395*About!$B$102,1))</f>
        <v>1</v>
      </c>
      <c r="J27395" t="str">
        <f>VLOOKUP(CONCATENATE(B27395,C27395,D27395),'EPA Source to Industry Map'!$D$2:$E$35,2,FALSE)</f>
        <v>chemicals 20</v>
      </c>
      <c r="K27395" t="str">
        <f t="shared" si="428"/>
        <v>F-gases</v>
      </c>
    </row>
    <row r="27396" spans="1:11" hidden="1" x14ac:dyDescent="0.25">
      <c r="A27396" t="s">
        <v>336</v>
      </c>
      <c r="B27396" t="s">
        <v>958</v>
      </c>
      <c r="C27396" t="s">
        <v>971</v>
      </c>
      <c r="D27396" t="s">
        <v>674</v>
      </c>
      <c r="E27396" t="s">
        <v>964</v>
      </c>
      <c r="F27396">
        <v>2015</v>
      </c>
      <c r="G27396" t="s">
        <v>919</v>
      </c>
      <c r="H27396">
        <v>7.9734316322880003</v>
      </c>
      <c r="I27396">
        <f>IF(E27396="N2O",H27396*About!$B$103,IF('EPA non-CO2 Data'!E27396="CH4",'EPA non-CO2 Data'!H27396*About!$B$102,1))</f>
        <v>1</v>
      </c>
      <c r="J27396" t="str">
        <f>VLOOKUP(CONCATENATE(B27396,C27396,D27396),'EPA Source to Industry Map'!$D$2:$E$35,2,FALSE)</f>
        <v>chemicals 20</v>
      </c>
      <c r="K27396" t="str">
        <f t="shared" si="428"/>
        <v>F-gases</v>
      </c>
    </row>
    <row r="27397" spans="1:11" hidden="1" x14ac:dyDescent="0.25">
      <c r="A27397" t="s">
        <v>336</v>
      </c>
      <c r="B27397" t="s">
        <v>958</v>
      </c>
      <c r="C27397" t="s">
        <v>971</v>
      </c>
      <c r="D27397" t="s">
        <v>973</v>
      </c>
      <c r="E27397" t="s">
        <v>964</v>
      </c>
      <c r="F27397">
        <v>2015</v>
      </c>
      <c r="G27397" t="s">
        <v>919</v>
      </c>
      <c r="H27397">
        <v>124.138553861543</v>
      </c>
      <c r="I27397">
        <f>IF(E27397="N2O",H27397*About!$B$103,IF('EPA non-CO2 Data'!E27397="CH4",'EPA non-CO2 Data'!H27397*About!$B$102,1))</f>
        <v>1</v>
      </c>
      <c r="J27397" t="str">
        <f>VLOOKUP(CONCATENATE(B27397,C27397,D27397),'EPA Source to Industry Map'!$D$2:$E$35,2,FALSE)</f>
        <v>chemicals 20</v>
      </c>
      <c r="K27397" t="str">
        <f t="shared" si="428"/>
        <v>F-gases</v>
      </c>
    </row>
    <row r="27398" spans="1:11" hidden="1" x14ac:dyDescent="0.25">
      <c r="A27398" t="s">
        <v>336</v>
      </c>
      <c r="B27398" t="s">
        <v>958</v>
      </c>
      <c r="C27398" t="s">
        <v>971</v>
      </c>
      <c r="D27398" t="s">
        <v>974</v>
      </c>
      <c r="E27398" t="s">
        <v>964</v>
      </c>
      <c r="F27398">
        <v>2015</v>
      </c>
      <c r="G27398" t="s">
        <v>919</v>
      </c>
      <c r="H27398">
        <v>1.58001373422842</v>
      </c>
      <c r="I27398">
        <f>IF(E27398="N2O",H27398*About!$B$103,IF('EPA non-CO2 Data'!E27398="CH4",'EPA non-CO2 Data'!H27398*About!$B$102,1))</f>
        <v>1</v>
      </c>
      <c r="J27398" t="str">
        <f>VLOOKUP(CONCATENATE(B27398,C27398,D27398),'EPA Source to Industry Map'!$D$2:$E$35,2,FALSE)</f>
        <v>chemicals 20</v>
      </c>
      <c r="K27398" t="str">
        <f t="shared" si="428"/>
        <v>F-gases</v>
      </c>
    </row>
    <row r="27399" spans="1:11" hidden="1" x14ac:dyDescent="0.25">
      <c r="A27399" t="s">
        <v>336</v>
      </c>
      <c r="B27399" t="s">
        <v>958</v>
      </c>
      <c r="C27399" t="s">
        <v>971</v>
      </c>
      <c r="D27399" t="s">
        <v>675</v>
      </c>
      <c r="E27399" t="s">
        <v>964</v>
      </c>
      <c r="F27399">
        <v>2016</v>
      </c>
      <c r="G27399" t="s">
        <v>919</v>
      </c>
      <c r="H27399">
        <v>9.1201173939742208</v>
      </c>
      <c r="I27399">
        <f>IF(E27399="N2O",H27399*About!$B$103,IF('EPA non-CO2 Data'!E27399="CH4",'EPA non-CO2 Data'!H27399*About!$B$102,1))</f>
        <v>1</v>
      </c>
      <c r="J27399" t="str">
        <f>VLOOKUP(CONCATENATE(B27399,C27399,D27399),'EPA Source to Industry Map'!$D$2:$E$35,2,FALSE)</f>
        <v>chemicals 20</v>
      </c>
      <c r="K27399" t="str">
        <f t="shared" si="428"/>
        <v>F-gases</v>
      </c>
    </row>
    <row r="27400" spans="1:11" hidden="1" x14ac:dyDescent="0.25">
      <c r="A27400" t="s">
        <v>336</v>
      </c>
      <c r="B27400" t="s">
        <v>958</v>
      </c>
      <c r="C27400" t="s">
        <v>971</v>
      </c>
      <c r="D27400" t="s">
        <v>972</v>
      </c>
      <c r="E27400" t="s">
        <v>964</v>
      </c>
      <c r="F27400">
        <v>2016</v>
      </c>
      <c r="G27400" t="s">
        <v>919</v>
      </c>
      <c r="H27400">
        <v>1.24204152252397</v>
      </c>
      <c r="I27400">
        <f>IF(E27400="N2O",H27400*About!$B$103,IF('EPA non-CO2 Data'!E27400="CH4",'EPA non-CO2 Data'!H27400*About!$B$102,1))</f>
        <v>1</v>
      </c>
      <c r="J27400" t="str">
        <f>VLOOKUP(CONCATENATE(B27400,C27400,D27400),'EPA Source to Industry Map'!$D$2:$E$35,2,FALSE)</f>
        <v>chemicals 20</v>
      </c>
      <c r="K27400" t="str">
        <f t="shared" si="428"/>
        <v>F-gases</v>
      </c>
    </row>
    <row r="27401" spans="1:11" hidden="1" x14ac:dyDescent="0.25">
      <c r="A27401" t="s">
        <v>336</v>
      </c>
      <c r="B27401" t="s">
        <v>958</v>
      </c>
      <c r="C27401" t="s">
        <v>971</v>
      </c>
      <c r="D27401" t="s">
        <v>674</v>
      </c>
      <c r="E27401" t="s">
        <v>964</v>
      </c>
      <c r="F27401">
        <v>2016</v>
      </c>
      <c r="G27401" t="s">
        <v>919</v>
      </c>
      <c r="H27401">
        <v>8.2927356513625305</v>
      </c>
      <c r="I27401">
        <f>IF(E27401="N2O",H27401*About!$B$103,IF('EPA non-CO2 Data'!E27401="CH4",'EPA non-CO2 Data'!H27401*About!$B$102,1))</f>
        <v>1</v>
      </c>
      <c r="J27401" t="str">
        <f>VLOOKUP(CONCATENATE(B27401,C27401,D27401),'EPA Source to Industry Map'!$D$2:$E$35,2,FALSE)</f>
        <v>chemicals 20</v>
      </c>
      <c r="K27401" t="str">
        <f t="shared" si="428"/>
        <v>F-gases</v>
      </c>
    </row>
    <row r="27402" spans="1:11" hidden="1" x14ac:dyDescent="0.25">
      <c r="A27402" t="s">
        <v>336</v>
      </c>
      <c r="B27402" t="s">
        <v>958</v>
      </c>
      <c r="C27402" t="s">
        <v>971</v>
      </c>
      <c r="D27402" t="s">
        <v>973</v>
      </c>
      <c r="E27402" t="s">
        <v>964</v>
      </c>
      <c r="F27402">
        <v>2016</v>
      </c>
      <c r="G27402" t="s">
        <v>919</v>
      </c>
      <c r="H27402">
        <v>125.972943338037</v>
      </c>
      <c r="I27402">
        <f>IF(E27402="N2O",H27402*About!$B$103,IF('EPA non-CO2 Data'!E27402="CH4",'EPA non-CO2 Data'!H27402*About!$B$102,1))</f>
        <v>1</v>
      </c>
      <c r="J27402" t="str">
        <f>VLOOKUP(CONCATENATE(B27402,C27402,D27402),'EPA Source to Industry Map'!$D$2:$E$35,2,FALSE)</f>
        <v>chemicals 20</v>
      </c>
      <c r="K27402" t="str">
        <f t="shared" si="428"/>
        <v>F-gases</v>
      </c>
    </row>
    <row r="27403" spans="1:11" hidden="1" x14ac:dyDescent="0.25">
      <c r="A27403" t="s">
        <v>336</v>
      </c>
      <c r="B27403" t="s">
        <v>958</v>
      </c>
      <c r="C27403" t="s">
        <v>971</v>
      </c>
      <c r="D27403" t="s">
        <v>974</v>
      </c>
      <c r="E27403" t="s">
        <v>964</v>
      </c>
      <c r="F27403">
        <v>2016</v>
      </c>
      <c r="G27403" t="s">
        <v>919</v>
      </c>
      <c r="H27403">
        <v>1.58240862210189</v>
      </c>
      <c r="I27403">
        <f>IF(E27403="N2O",H27403*About!$B$103,IF('EPA non-CO2 Data'!E27403="CH4",'EPA non-CO2 Data'!H27403*About!$B$102,1))</f>
        <v>1</v>
      </c>
      <c r="J27403" t="str">
        <f>VLOOKUP(CONCATENATE(B27403,C27403,D27403),'EPA Source to Industry Map'!$D$2:$E$35,2,FALSE)</f>
        <v>chemicals 20</v>
      </c>
      <c r="K27403" t="str">
        <f t="shared" si="428"/>
        <v>F-gases</v>
      </c>
    </row>
    <row r="27404" spans="1:11" hidden="1" x14ac:dyDescent="0.25">
      <c r="A27404" t="s">
        <v>336</v>
      </c>
      <c r="B27404" t="s">
        <v>958</v>
      </c>
      <c r="C27404" t="s">
        <v>971</v>
      </c>
      <c r="D27404" t="s">
        <v>675</v>
      </c>
      <c r="E27404" t="s">
        <v>964</v>
      </c>
      <c r="F27404">
        <v>2017</v>
      </c>
      <c r="G27404" t="s">
        <v>919</v>
      </c>
      <c r="H27404">
        <v>8.9829915789231194</v>
      </c>
      <c r="I27404">
        <f>IF(E27404="N2O",H27404*About!$B$103,IF('EPA non-CO2 Data'!E27404="CH4",'EPA non-CO2 Data'!H27404*About!$B$102,1))</f>
        <v>1</v>
      </c>
      <c r="J27404" t="str">
        <f>VLOOKUP(CONCATENATE(B27404,C27404,D27404),'EPA Source to Industry Map'!$D$2:$E$35,2,FALSE)</f>
        <v>chemicals 20</v>
      </c>
      <c r="K27404" t="str">
        <f t="shared" si="428"/>
        <v>F-gases</v>
      </c>
    </row>
    <row r="27405" spans="1:11" hidden="1" x14ac:dyDescent="0.25">
      <c r="A27405" t="s">
        <v>336</v>
      </c>
      <c r="B27405" t="s">
        <v>958</v>
      </c>
      <c r="C27405" t="s">
        <v>971</v>
      </c>
      <c r="D27405" t="s">
        <v>972</v>
      </c>
      <c r="E27405" t="s">
        <v>964</v>
      </c>
      <c r="F27405">
        <v>2017</v>
      </c>
      <c r="G27405" t="s">
        <v>919</v>
      </c>
      <c r="H27405">
        <v>1.2885462503295699</v>
      </c>
      <c r="I27405">
        <f>IF(E27405="N2O",H27405*About!$B$103,IF('EPA non-CO2 Data'!E27405="CH4",'EPA non-CO2 Data'!H27405*About!$B$102,1))</f>
        <v>1</v>
      </c>
      <c r="J27405" t="str">
        <f>VLOOKUP(CONCATENATE(B27405,C27405,D27405),'EPA Source to Industry Map'!$D$2:$E$35,2,FALSE)</f>
        <v>chemicals 20</v>
      </c>
      <c r="K27405" t="str">
        <f t="shared" si="428"/>
        <v>F-gases</v>
      </c>
    </row>
    <row r="27406" spans="1:11" hidden="1" x14ac:dyDescent="0.25">
      <c r="A27406" t="s">
        <v>336</v>
      </c>
      <c r="B27406" t="s">
        <v>958</v>
      </c>
      <c r="C27406" t="s">
        <v>971</v>
      </c>
      <c r="D27406" t="s">
        <v>674</v>
      </c>
      <c r="E27406" t="s">
        <v>964</v>
      </c>
      <c r="F27406">
        <v>2017</v>
      </c>
      <c r="G27406" t="s">
        <v>919</v>
      </c>
      <c r="H27406">
        <v>8.7628084714055596</v>
      </c>
      <c r="I27406">
        <f>IF(E27406="N2O",H27406*About!$B$103,IF('EPA non-CO2 Data'!E27406="CH4",'EPA non-CO2 Data'!H27406*About!$B$102,1))</f>
        <v>1</v>
      </c>
      <c r="J27406" t="str">
        <f>VLOOKUP(CONCATENATE(B27406,C27406,D27406),'EPA Source to Industry Map'!$D$2:$E$35,2,FALSE)</f>
        <v>chemicals 20</v>
      </c>
      <c r="K27406" t="str">
        <f t="shared" si="428"/>
        <v>F-gases</v>
      </c>
    </row>
    <row r="27407" spans="1:11" hidden="1" x14ac:dyDescent="0.25">
      <c r="A27407" t="s">
        <v>336</v>
      </c>
      <c r="B27407" t="s">
        <v>958</v>
      </c>
      <c r="C27407" t="s">
        <v>971</v>
      </c>
      <c r="D27407" t="s">
        <v>973</v>
      </c>
      <c r="E27407" t="s">
        <v>964</v>
      </c>
      <c r="F27407">
        <v>2017</v>
      </c>
      <c r="G27407" t="s">
        <v>919</v>
      </c>
      <c r="H27407">
        <v>130.15465599767401</v>
      </c>
      <c r="I27407">
        <f>IF(E27407="N2O",H27407*About!$B$103,IF('EPA non-CO2 Data'!E27407="CH4",'EPA non-CO2 Data'!H27407*About!$B$102,1))</f>
        <v>1</v>
      </c>
      <c r="J27407" t="str">
        <f>VLOOKUP(CONCATENATE(B27407,C27407,D27407),'EPA Source to Industry Map'!$D$2:$E$35,2,FALSE)</f>
        <v>chemicals 20</v>
      </c>
      <c r="K27407" t="str">
        <f t="shared" si="428"/>
        <v>F-gases</v>
      </c>
    </row>
    <row r="27408" spans="1:11" hidden="1" x14ac:dyDescent="0.25">
      <c r="A27408" t="s">
        <v>336</v>
      </c>
      <c r="B27408" t="s">
        <v>958</v>
      </c>
      <c r="C27408" t="s">
        <v>971</v>
      </c>
      <c r="D27408" t="s">
        <v>974</v>
      </c>
      <c r="E27408" t="s">
        <v>964</v>
      </c>
      <c r="F27408">
        <v>2017</v>
      </c>
      <c r="G27408" t="s">
        <v>919</v>
      </c>
      <c r="H27408">
        <v>1.6146798276274501</v>
      </c>
      <c r="I27408">
        <f>IF(E27408="N2O",H27408*About!$B$103,IF('EPA non-CO2 Data'!E27408="CH4",'EPA non-CO2 Data'!H27408*About!$B$102,1))</f>
        <v>1</v>
      </c>
      <c r="J27408" t="str">
        <f>VLOOKUP(CONCATENATE(B27408,C27408,D27408),'EPA Source to Industry Map'!$D$2:$E$35,2,FALSE)</f>
        <v>chemicals 20</v>
      </c>
      <c r="K27408" t="str">
        <f t="shared" si="428"/>
        <v>F-gases</v>
      </c>
    </row>
    <row r="27409" spans="1:11" hidden="1" x14ac:dyDescent="0.25">
      <c r="A27409" t="s">
        <v>336</v>
      </c>
      <c r="B27409" t="s">
        <v>958</v>
      </c>
      <c r="C27409" t="s">
        <v>971</v>
      </c>
      <c r="D27409" t="s">
        <v>675</v>
      </c>
      <c r="E27409" t="s">
        <v>964</v>
      </c>
      <c r="F27409">
        <v>2018</v>
      </c>
      <c r="G27409" t="s">
        <v>919</v>
      </c>
      <c r="H27409">
        <v>8.8458657638720304</v>
      </c>
      <c r="I27409">
        <f>IF(E27409="N2O",H27409*About!$B$103,IF('EPA non-CO2 Data'!E27409="CH4",'EPA non-CO2 Data'!H27409*About!$B$102,1))</f>
        <v>1</v>
      </c>
      <c r="J27409" t="str">
        <f>VLOOKUP(CONCATENATE(B27409,C27409,D27409),'EPA Source to Industry Map'!$D$2:$E$35,2,FALSE)</f>
        <v>chemicals 20</v>
      </c>
      <c r="K27409" t="str">
        <f t="shared" si="428"/>
        <v>F-gases</v>
      </c>
    </row>
    <row r="27410" spans="1:11" hidden="1" x14ac:dyDescent="0.25">
      <c r="A27410" t="s">
        <v>336</v>
      </c>
      <c r="B27410" t="s">
        <v>958</v>
      </c>
      <c r="C27410" t="s">
        <v>971</v>
      </c>
      <c r="D27410" t="s">
        <v>972</v>
      </c>
      <c r="E27410" t="s">
        <v>964</v>
      </c>
      <c r="F27410">
        <v>2018</v>
      </c>
      <c r="G27410" t="s">
        <v>919</v>
      </c>
      <c r="H27410">
        <v>1.33505097813517</v>
      </c>
      <c r="I27410">
        <f>IF(E27410="N2O",H27410*About!$B$103,IF('EPA non-CO2 Data'!E27410="CH4",'EPA non-CO2 Data'!H27410*About!$B$102,1))</f>
        <v>1</v>
      </c>
      <c r="J27410" t="str">
        <f>VLOOKUP(CONCATENATE(B27410,C27410,D27410),'EPA Source to Industry Map'!$D$2:$E$35,2,FALSE)</f>
        <v>chemicals 20</v>
      </c>
      <c r="K27410" t="str">
        <f t="shared" si="428"/>
        <v>F-gases</v>
      </c>
    </row>
    <row r="27411" spans="1:11" hidden="1" x14ac:dyDescent="0.25">
      <c r="A27411" t="s">
        <v>336</v>
      </c>
      <c r="B27411" t="s">
        <v>958</v>
      </c>
      <c r="C27411" t="s">
        <v>971</v>
      </c>
      <c r="D27411" t="s">
        <v>674</v>
      </c>
      <c r="E27411" t="s">
        <v>964</v>
      </c>
      <c r="F27411">
        <v>2018</v>
      </c>
      <c r="G27411" t="s">
        <v>919</v>
      </c>
      <c r="H27411">
        <v>9.2328812914485994</v>
      </c>
      <c r="I27411">
        <f>IF(E27411="N2O",H27411*About!$B$103,IF('EPA non-CO2 Data'!E27411="CH4",'EPA non-CO2 Data'!H27411*About!$B$102,1))</f>
        <v>1</v>
      </c>
      <c r="J27411" t="str">
        <f>VLOOKUP(CONCATENATE(B27411,C27411,D27411),'EPA Source to Industry Map'!$D$2:$E$35,2,FALSE)</f>
        <v>chemicals 20</v>
      </c>
      <c r="K27411" t="str">
        <f t="shared" si="428"/>
        <v>F-gases</v>
      </c>
    </row>
    <row r="27412" spans="1:11" hidden="1" x14ac:dyDescent="0.25">
      <c r="A27412" t="s">
        <v>336</v>
      </c>
      <c r="B27412" t="s">
        <v>958</v>
      </c>
      <c r="C27412" t="s">
        <v>971</v>
      </c>
      <c r="D27412" t="s">
        <v>973</v>
      </c>
      <c r="E27412" t="s">
        <v>964</v>
      </c>
      <c r="F27412">
        <v>2018</v>
      </c>
      <c r="G27412" t="s">
        <v>919</v>
      </c>
      <c r="H27412">
        <v>134.336368657311</v>
      </c>
      <c r="I27412">
        <f>IF(E27412="N2O",H27412*About!$B$103,IF('EPA non-CO2 Data'!E27412="CH4",'EPA non-CO2 Data'!H27412*About!$B$102,1))</f>
        <v>1</v>
      </c>
      <c r="J27412" t="str">
        <f>VLOOKUP(CONCATENATE(B27412,C27412,D27412),'EPA Source to Industry Map'!$D$2:$E$35,2,FALSE)</f>
        <v>chemicals 20</v>
      </c>
      <c r="K27412" t="str">
        <f t="shared" si="428"/>
        <v>F-gases</v>
      </c>
    </row>
    <row r="27413" spans="1:11" hidden="1" x14ac:dyDescent="0.25">
      <c r="A27413" t="s">
        <v>336</v>
      </c>
      <c r="B27413" t="s">
        <v>958</v>
      </c>
      <c r="C27413" t="s">
        <v>971</v>
      </c>
      <c r="D27413" t="s">
        <v>974</v>
      </c>
      <c r="E27413" t="s">
        <v>964</v>
      </c>
      <c r="F27413">
        <v>2018</v>
      </c>
      <c r="G27413" t="s">
        <v>919</v>
      </c>
      <c r="H27413">
        <v>1.6469510331530099</v>
      </c>
      <c r="I27413">
        <f>IF(E27413="N2O",H27413*About!$B$103,IF('EPA non-CO2 Data'!E27413="CH4",'EPA non-CO2 Data'!H27413*About!$B$102,1))</f>
        <v>1</v>
      </c>
      <c r="J27413" t="str">
        <f>VLOOKUP(CONCATENATE(B27413,C27413,D27413),'EPA Source to Industry Map'!$D$2:$E$35,2,FALSE)</f>
        <v>chemicals 20</v>
      </c>
      <c r="K27413" t="str">
        <f t="shared" si="428"/>
        <v>F-gases</v>
      </c>
    </row>
    <row r="27414" spans="1:11" hidden="1" x14ac:dyDescent="0.25">
      <c r="A27414" t="s">
        <v>336</v>
      </c>
      <c r="B27414" t="s">
        <v>958</v>
      </c>
      <c r="C27414" t="s">
        <v>971</v>
      </c>
      <c r="D27414" t="s">
        <v>675</v>
      </c>
      <c r="E27414" t="s">
        <v>964</v>
      </c>
      <c r="F27414">
        <v>2019</v>
      </c>
      <c r="G27414" t="s">
        <v>919</v>
      </c>
      <c r="H27414">
        <v>8.7087399488209396</v>
      </c>
      <c r="I27414">
        <f>IF(E27414="N2O",H27414*About!$B$103,IF('EPA non-CO2 Data'!E27414="CH4",'EPA non-CO2 Data'!H27414*About!$B$102,1))</f>
        <v>1</v>
      </c>
      <c r="J27414" t="str">
        <f>VLOOKUP(CONCATENATE(B27414,C27414,D27414),'EPA Source to Industry Map'!$D$2:$E$35,2,FALSE)</f>
        <v>chemicals 20</v>
      </c>
      <c r="K27414" t="str">
        <f t="shared" si="428"/>
        <v>F-gases</v>
      </c>
    </row>
    <row r="27415" spans="1:11" hidden="1" x14ac:dyDescent="0.25">
      <c r="A27415" t="s">
        <v>336</v>
      </c>
      <c r="B27415" t="s">
        <v>958</v>
      </c>
      <c r="C27415" t="s">
        <v>971</v>
      </c>
      <c r="D27415" t="s">
        <v>972</v>
      </c>
      <c r="E27415" t="s">
        <v>964</v>
      </c>
      <c r="F27415">
        <v>2019</v>
      </c>
      <c r="G27415" t="s">
        <v>919</v>
      </c>
      <c r="H27415">
        <v>1.3815557059407699</v>
      </c>
      <c r="I27415">
        <f>IF(E27415="N2O",H27415*About!$B$103,IF('EPA non-CO2 Data'!E27415="CH4",'EPA non-CO2 Data'!H27415*About!$B$102,1))</f>
        <v>1</v>
      </c>
      <c r="J27415" t="str">
        <f>VLOOKUP(CONCATENATE(B27415,C27415,D27415),'EPA Source to Industry Map'!$D$2:$E$35,2,FALSE)</f>
        <v>chemicals 20</v>
      </c>
      <c r="K27415" t="str">
        <f t="shared" si="428"/>
        <v>F-gases</v>
      </c>
    </row>
    <row r="27416" spans="1:11" hidden="1" x14ac:dyDescent="0.25">
      <c r="A27416" t="s">
        <v>336</v>
      </c>
      <c r="B27416" t="s">
        <v>958</v>
      </c>
      <c r="C27416" t="s">
        <v>971</v>
      </c>
      <c r="D27416" t="s">
        <v>674</v>
      </c>
      <c r="E27416" t="s">
        <v>964</v>
      </c>
      <c r="F27416">
        <v>2019</v>
      </c>
      <c r="G27416" t="s">
        <v>919</v>
      </c>
      <c r="H27416">
        <v>9.7029541114916409</v>
      </c>
      <c r="I27416">
        <f>IF(E27416="N2O",H27416*About!$B$103,IF('EPA non-CO2 Data'!E27416="CH4",'EPA non-CO2 Data'!H27416*About!$B$102,1))</f>
        <v>1</v>
      </c>
      <c r="J27416" t="str">
        <f>VLOOKUP(CONCATENATE(B27416,C27416,D27416),'EPA Source to Industry Map'!$D$2:$E$35,2,FALSE)</f>
        <v>chemicals 20</v>
      </c>
      <c r="K27416" t="str">
        <f t="shared" si="428"/>
        <v>F-gases</v>
      </c>
    </row>
    <row r="27417" spans="1:11" hidden="1" x14ac:dyDescent="0.25">
      <c r="A27417" t="s">
        <v>336</v>
      </c>
      <c r="B27417" t="s">
        <v>958</v>
      </c>
      <c r="C27417" t="s">
        <v>971</v>
      </c>
      <c r="D27417" t="s">
        <v>973</v>
      </c>
      <c r="E27417" t="s">
        <v>964</v>
      </c>
      <c r="F27417">
        <v>2019</v>
      </c>
      <c r="G27417" t="s">
        <v>919</v>
      </c>
      <c r="H27417">
        <v>138.51808131694801</v>
      </c>
      <c r="I27417">
        <f>IF(E27417="N2O",H27417*About!$B$103,IF('EPA non-CO2 Data'!E27417="CH4",'EPA non-CO2 Data'!H27417*About!$B$102,1))</f>
        <v>1</v>
      </c>
      <c r="J27417" t="str">
        <f>VLOOKUP(CONCATENATE(B27417,C27417,D27417),'EPA Source to Industry Map'!$D$2:$E$35,2,FALSE)</f>
        <v>chemicals 20</v>
      </c>
      <c r="K27417" t="str">
        <f t="shared" si="428"/>
        <v>F-gases</v>
      </c>
    </row>
    <row r="27418" spans="1:11" hidden="1" x14ac:dyDescent="0.25">
      <c r="A27418" t="s">
        <v>336</v>
      </c>
      <c r="B27418" t="s">
        <v>958</v>
      </c>
      <c r="C27418" t="s">
        <v>971</v>
      </c>
      <c r="D27418" t="s">
        <v>974</v>
      </c>
      <c r="E27418" t="s">
        <v>964</v>
      </c>
      <c r="F27418">
        <v>2019</v>
      </c>
      <c r="G27418" t="s">
        <v>919</v>
      </c>
      <c r="H27418">
        <v>1.67922223867857</v>
      </c>
      <c r="I27418">
        <f>IF(E27418="N2O",H27418*About!$B$103,IF('EPA non-CO2 Data'!E27418="CH4",'EPA non-CO2 Data'!H27418*About!$B$102,1))</f>
        <v>1</v>
      </c>
      <c r="J27418" t="str">
        <f>VLOOKUP(CONCATENATE(B27418,C27418,D27418),'EPA Source to Industry Map'!$D$2:$E$35,2,FALSE)</f>
        <v>chemicals 20</v>
      </c>
      <c r="K27418" t="str">
        <f t="shared" si="428"/>
        <v>F-gases</v>
      </c>
    </row>
    <row r="27419" spans="1:11" hidden="1" x14ac:dyDescent="0.25">
      <c r="A27419" t="s">
        <v>336</v>
      </c>
      <c r="B27419" t="s">
        <v>958</v>
      </c>
      <c r="C27419" t="s">
        <v>971</v>
      </c>
      <c r="D27419" t="s">
        <v>675</v>
      </c>
      <c r="E27419" t="s">
        <v>964</v>
      </c>
      <c r="F27419">
        <v>2020</v>
      </c>
      <c r="G27419" t="s">
        <v>919</v>
      </c>
      <c r="H27419">
        <v>8.5716141337698506</v>
      </c>
      <c r="I27419">
        <f>IF(E27419="N2O",H27419*About!$B$103,IF('EPA non-CO2 Data'!E27419="CH4",'EPA non-CO2 Data'!H27419*About!$B$102,1))</f>
        <v>1</v>
      </c>
      <c r="J27419" t="str">
        <f>VLOOKUP(CONCATENATE(B27419,C27419,D27419),'EPA Source to Industry Map'!$D$2:$E$35,2,FALSE)</f>
        <v>chemicals 20</v>
      </c>
      <c r="K27419" t="str">
        <f t="shared" si="428"/>
        <v>F-gases</v>
      </c>
    </row>
    <row r="27420" spans="1:11" hidden="1" x14ac:dyDescent="0.25">
      <c r="A27420" t="s">
        <v>336</v>
      </c>
      <c r="B27420" t="s">
        <v>958</v>
      </c>
      <c r="C27420" t="s">
        <v>971</v>
      </c>
      <c r="D27420" t="s">
        <v>972</v>
      </c>
      <c r="E27420" t="s">
        <v>964</v>
      </c>
      <c r="F27420">
        <v>2020</v>
      </c>
      <c r="G27420" t="s">
        <v>919</v>
      </c>
      <c r="H27420">
        <v>1.42806043374637</v>
      </c>
      <c r="I27420">
        <f>IF(E27420="N2O",H27420*About!$B$103,IF('EPA non-CO2 Data'!E27420="CH4",'EPA non-CO2 Data'!H27420*About!$B$102,1))</f>
        <v>1</v>
      </c>
      <c r="J27420" t="str">
        <f>VLOOKUP(CONCATENATE(B27420,C27420,D27420),'EPA Source to Industry Map'!$D$2:$E$35,2,FALSE)</f>
        <v>chemicals 20</v>
      </c>
      <c r="K27420" t="str">
        <f t="shared" si="428"/>
        <v>F-gases</v>
      </c>
    </row>
    <row r="27421" spans="1:11" hidden="1" x14ac:dyDescent="0.25">
      <c r="A27421" t="s">
        <v>336</v>
      </c>
      <c r="B27421" t="s">
        <v>958</v>
      </c>
      <c r="C27421" t="s">
        <v>971</v>
      </c>
      <c r="D27421" t="s">
        <v>674</v>
      </c>
      <c r="E27421" t="s">
        <v>964</v>
      </c>
      <c r="F27421">
        <v>2020</v>
      </c>
      <c r="G27421" t="s">
        <v>919</v>
      </c>
      <c r="H27421">
        <v>10.1730269315347</v>
      </c>
      <c r="I27421">
        <f>IF(E27421="N2O",H27421*About!$B$103,IF('EPA non-CO2 Data'!E27421="CH4",'EPA non-CO2 Data'!H27421*About!$B$102,1))</f>
        <v>1</v>
      </c>
      <c r="J27421" t="str">
        <f>VLOOKUP(CONCATENATE(B27421,C27421,D27421),'EPA Source to Industry Map'!$D$2:$E$35,2,FALSE)</f>
        <v>chemicals 20</v>
      </c>
      <c r="K27421" t="str">
        <f t="shared" si="428"/>
        <v>F-gases</v>
      </c>
    </row>
    <row r="27422" spans="1:11" hidden="1" x14ac:dyDescent="0.25">
      <c r="A27422" t="s">
        <v>336</v>
      </c>
      <c r="B27422" t="s">
        <v>958</v>
      </c>
      <c r="C27422" t="s">
        <v>971</v>
      </c>
      <c r="D27422" t="s">
        <v>973</v>
      </c>
      <c r="E27422" t="s">
        <v>964</v>
      </c>
      <c r="F27422">
        <v>2020</v>
      </c>
      <c r="G27422" t="s">
        <v>919</v>
      </c>
      <c r="H27422">
        <v>142.699793976584</v>
      </c>
      <c r="I27422">
        <f>IF(E27422="N2O",H27422*About!$B$103,IF('EPA non-CO2 Data'!E27422="CH4",'EPA non-CO2 Data'!H27422*About!$B$102,1))</f>
        <v>1</v>
      </c>
      <c r="J27422" t="str">
        <f>VLOOKUP(CONCATENATE(B27422,C27422,D27422),'EPA Source to Industry Map'!$D$2:$E$35,2,FALSE)</f>
        <v>chemicals 20</v>
      </c>
      <c r="K27422" t="str">
        <f t="shared" si="428"/>
        <v>F-gases</v>
      </c>
    </row>
    <row r="27423" spans="1:11" hidden="1" x14ac:dyDescent="0.25">
      <c r="A27423" t="s">
        <v>336</v>
      </c>
      <c r="B27423" t="s">
        <v>958</v>
      </c>
      <c r="C27423" t="s">
        <v>971</v>
      </c>
      <c r="D27423" t="s">
        <v>974</v>
      </c>
      <c r="E27423" t="s">
        <v>964</v>
      </c>
      <c r="F27423">
        <v>2020</v>
      </c>
      <c r="G27423" t="s">
        <v>919</v>
      </c>
      <c r="H27423">
        <v>1.7114934442041301</v>
      </c>
      <c r="I27423">
        <f>IF(E27423="N2O",H27423*About!$B$103,IF('EPA non-CO2 Data'!E27423="CH4",'EPA non-CO2 Data'!H27423*About!$B$102,1))</f>
        <v>1</v>
      </c>
      <c r="J27423" t="str">
        <f>VLOOKUP(CONCATENATE(B27423,C27423,D27423),'EPA Source to Industry Map'!$D$2:$E$35,2,FALSE)</f>
        <v>chemicals 20</v>
      </c>
      <c r="K27423" t="str">
        <f t="shared" si="428"/>
        <v>F-gases</v>
      </c>
    </row>
    <row r="27424" spans="1:11" hidden="1" x14ac:dyDescent="0.25">
      <c r="A27424" t="s">
        <v>336</v>
      </c>
      <c r="B27424" t="s">
        <v>958</v>
      </c>
      <c r="C27424" t="s">
        <v>971</v>
      </c>
      <c r="D27424" t="s">
        <v>675</v>
      </c>
      <c r="E27424" t="s">
        <v>964</v>
      </c>
      <c r="F27424">
        <v>2021</v>
      </c>
      <c r="G27424" t="s">
        <v>919</v>
      </c>
      <c r="H27424">
        <v>8.7086318205796491</v>
      </c>
      <c r="I27424">
        <f>IF(E27424="N2O",H27424*About!$B$103,IF('EPA non-CO2 Data'!E27424="CH4",'EPA non-CO2 Data'!H27424*About!$B$102,1))</f>
        <v>1</v>
      </c>
      <c r="J27424" t="str">
        <f>VLOOKUP(CONCATENATE(B27424,C27424,D27424),'EPA Source to Industry Map'!$D$2:$E$35,2,FALSE)</f>
        <v>chemicals 20</v>
      </c>
      <c r="K27424" t="str">
        <f t="shared" si="428"/>
        <v>F-gases</v>
      </c>
    </row>
    <row r="27425" spans="1:11" hidden="1" x14ac:dyDescent="0.25">
      <c r="A27425" t="s">
        <v>336</v>
      </c>
      <c r="B27425" t="s">
        <v>958</v>
      </c>
      <c r="C27425" t="s">
        <v>971</v>
      </c>
      <c r="D27425" t="s">
        <v>972</v>
      </c>
      <c r="E27425" t="s">
        <v>964</v>
      </c>
      <c r="F27425">
        <v>2021</v>
      </c>
      <c r="G27425" t="s">
        <v>919</v>
      </c>
      <c r="H27425">
        <v>1.467642872521</v>
      </c>
      <c r="I27425">
        <f>IF(E27425="N2O",H27425*About!$B$103,IF('EPA non-CO2 Data'!E27425="CH4",'EPA non-CO2 Data'!H27425*About!$B$102,1))</f>
        <v>1</v>
      </c>
      <c r="J27425" t="str">
        <f>VLOOKUP(CONCATENATE(B27425,C27425,D27425),'EPA Source to Industry Map'!$D$2:$E$35,2,FALSE)</f>
        <v>chemicals 20</v>
      </c>
      <c r="K27425" t="str">
        <f t="shared" si="428"/>
        <v>F-gases</v>
      </c>
    </row>
    <row r="27426" spans="1:11" hidden="1" x14ac:dyDescent="0.25">
      <c r="A27426" t="s">
        <v>336</v>
      </c>
      <c r="B27426" t="s">
        <v>958</v>
      </c>
      <c r="C27426" t="s">
        <v>971</v>
      </c>
      <c r="D27426" t="s">
        <v>674</v>
      </c>
      <c r="E27426" t="s">
        <v>964</v>
      </c>
      <c r="F27426">
        <v>2021</v>
      </c>
      <c r="G27426" t="s">
        <v>919</v>
      </c>
      <c r="H27426">
        <v>9.9059176116274692</v>
      </c>
      <c r="I27426">
        <f>IF(E27426="N2O",H27426*About!$B$103,IF('EPA non-CO2 Data'!E27426="CH4",'EPA non-CO2 Data'!H27426*About!$B$102,1))</f>
        <v>1</v>
      </c>
      <c r="J27426" t="str">
        <f>VLOOKUP(CONCATENATE(B27426,C27426,D27426),'EPA Source to Industry Map'!$D$2:$E$35,2,FALSE)</f>
        <v>chemicals 20</v>
      </c>
      <c r="K27426" t="str">
        <f t="shared" si="428"/>
        <v>F-gases</v>
      </c>
    </row>
    <row r="27427" spans="1:11" hidden="1" x14ac:dyDescent="0.25">
      <c r="A27427" t="s">
        <v>336</v>
      </c>
      <c r="B27427" t="s">
        <v>958</v>
      </c>
      <c r="C27427" t="s">
        <v>971</v>
      </c>
      <c r="D27427" t="s">
        <v>973</v>
      </c>
      <c r="E27427" t="s">
        <v>964</v>
      </c>
      <c r="F27427">
        <v>2021</v>
      </c>
      <c r="G27427" t="s">
        <v>919</v>
      </c>
      <c r="H27427">
        <v>148.76978355198</v>
      </c>
      <c r="I27427">
        <f>IF(E27427="N2O",H27427*About!$B$103,IF('EPA non-CO2 Data'!E27427="CH4",'EPA non-CO2 Data'!H27427*About!$B$102,1))</f>
        <v>1</v>
      </c>
      <c r="J27427" t="str">
        <f>VLOOKUP(CONCATENATE(B27427,C27427,D27427),'EPA Source to Industry Map'!$D$2:$E$35,2,FALSE)</f>
        <v>chemicals 20</v>
      </c>
      <c r="K27427" t="str">
        <f t="shared" si="428"/>
        <v>F-gases</v>
      </c>
    </row>
    <row r="27428" spans="1:11" hidden="1" x14ac:dyDescent="0.25">
      <c r="A27428" t="s">
        <v>336</v>
      </c>
      <c r="B27428" t="s">
        <v>958</v>
      </c>
      <c r="C27428" t="s">
        <v>971</v>
      </c>
      <c r="D27428" t="s">
        <v>974</v>
      </c>
      <c r="E27428" t="s">
        <v>964</v>
      </c>
      <c r="F27428">
        <v>2021</v>
      </c>
      <c r="G27428" t="s">
        <v>919</v>
      </c>
      <c r="H27428">
        <v>1.7471205462625901</v>
      </c>
      <c r="I27428">
        <f>IF(E27428="N2O",H27428*About!$B$103,IF('EPA non-CO2 Data'!E27428="CH4",'EPA non-CO2 Data'!H27428*About!$B$102,1))</f>
        <v>1</v>
      </c>
      <c r="J27428" t="str">
        <f>VLOOKUP(CONCATENATE(B27428,C27428,D27428),'EPA Source to Industry Map'!$D$2:$E$35,2,FALSE)</f>
        <v>chemicals 20</v>
      </c>
      <c r="K27428" t="str">
        <f t="shared" si="428"/>
        <v>F-gases</v>
      </c>
    </row>
    <row r="27429" spans="1:11" hidden="1" x14ac:dyDescent="0.25">
      <c r="A27429" t="s">
        <v>336</v>
      </c>
      <c r="B27429" t="s">
        <v>958</v>
      </c>
      <c r="C27429" t="s">
        <v>971</v>
      </c>
      <c r="D27429" t="s">
        <v>675</v>
      </c>
      <c r="E27429" t="s">
        <v>964</v>
      </c>
      <c r="F27429">
        <v>2022</v>
      </c>
      <c r="G27429" t="s">
        <v>919</v>
      </c>
      <c r="H27429">
        <v>8.8456495073894406</v>
      </c>
      <c r="I27429">
        <f>IF(E27429="N2O",H27429*About!$B$103,IF('EPA non-CO2 Data'!E27429="CH4",'EPA non-CO2 Data'!H27429*About!$B$102,1))</f>
        <v>1</v>
      </c>
      <c r="J27429" t="str">
        <f>VLOOKUP(CONCATENATE(B27429,C27429,D27429),'EPA Source to Industry Map'!$D$2:$E$35,2,FALSE)</f>
        <v>chemicals 20</v>
      </c>
      <c r="K27429" t="str">
        <f t="shared" si="428"/>
        <v>F-gases</v>
      </c>
    </row>
    <row r="27430" spans="1:11" hidden="1" x14ac:dyDescent="0.25">
      <c r="A27430" t="s">
        <v>336</v>
      </c>
      <c r="B27430" t="s">
        <v>958</v>
      </c>
      <c r="C27430" t="s">
        <v>971</v>
      </c>
      <c r="D27430" t="s">
        <v>972</v>
      </c>
      <c r="E27430" t="s">
        <v>964</v>
      </c>
      <c r="F27430">
        <v>2022</v>
      </c>
      <c r="G27430" t="s">
        <v>919</v>
      </c>
      <c r="H27430">
        <v>1.50722531129562</v>
      </c>
      <c r="I27430">
        <f>IF(E27430="N2O",H27430*About!$B$103,IF('EPA non-CO2 Data'!E27430="CH4",'EPA non-CO2 Data'!H27430*About!$B$102,1))</f>
        <v>1</v>
      </c>
      <c r="J27430" t="str">
        <f>VLOOKUP(CONCATENATE(B27430,C27430,D27430),'EPA Source to Industry Map'!$D$2:$E$35,2,FALSE)</f>
        <v>chemicals 20</v>
      </c>
      <c r="K27430" t="str">
        <f t="shared" si="428"/>
        <v>F-gases</v>
      </c>
    </row>
    <row r="27431" spans="1:11" hidden="1" x14ac:dyDescent="0.25">
      <c r="A27431" t="s">
        <v>336</v>
      </c>
      <c r="B27431" t="s">
        <v>958</v>
      </c>
      <c r="C27431" t="s">
        <v>971</v>
      </c>
      <c r="D27431" t="s">
        <v>674</v>
      </c>
      <c r="E27431" t="s">
        <v>964</v>
      </c>
      <c r="F27431">
        <v>2022</v>
      </c>
      <c r="G27431" t="s">
        <v>919</v>
      </c>
      <c r="H27431">
        <v>9.6388082917202702</v>
      </c>
      <c r="I27431">
        <f>IF(E27431="N2O",H27431*About!$B$103,IF('EPA non-CO2 Data'!E27431="CH4",'EPA non-CO2 Data'!H27431*About!$B$102,1))</f>
        <v>1</v>
      </c>
      <c r="J27431" t="str">
        <f>VLOOKUP(CONCATENATE(B27431,C27431,D27431),'EPA Source to Industry Map'!$D$2:$E$35,2,FALSE)</f>
        <v>chemicals 20</v>
      </c>
      <c r="K27431" t="str">
        <f t="shared" si="428"/>
        <v>F-gases</v>
      </c>
    </row>
    <row r="27432" spans="1:11" hidden="1" x14ac:dyDescent="0.25">
      <c r="A27432" t="s">
        <v>336</v>
      </c>
      <c r="B27432" t="s">
        <v>958</v>
      </c>
      <c r="C27432" t="s">
        <v>971</v>
      </c>
      <c r="D27432" t="s">
        <v>973</v>
      </c>
      <c r="E27432" t="s">
        <v>964</v>
      </c>
      <c r="F27432">
        <v>2022</v>
      </c>
      <c r="G27432" t="s">
        <v>919</v>
      </c>
      <c r="H27432">
        <v>154.83977312737599</v>
      </c>
      <c r="I27432">
        <f>IF(E27432="N2O",H27432*About!$B$103,IF('EPA non-CO2 Data'!E27432="CH4",'EPA non-CO2 Data'!H27432*About!$B$102,1))</f>
        <v>1</v>
      </c>
      <c r="J27432" t="str">
        <f>VLOOKUP(CONCATENATE(B27432,C27432,D27432),'EPA Source to Industry Map'!$D$2:$E$35,2,FALSE)</f>
        <v>chemicals 20</v>
      </c>
      <c r="K27432" t="str">
        <f t="shared" si="428"/>
        <v>F-gases</v>
      </c>
    </row>
    <row r="27433" spans="1:11" hidden="1" x14ac:dyDescent="0.25">
      <c r="A27433" t="s">
        <v>336</v>
      </c>
      <c r="B27433" t="s">
        <v>958</v>
      </c>
      <c r="C27433" t="s">
        <v>971</v>
      </c>
      <c r="D27433" t="s">
        <v>974</v>
      </c>
      <c r="E27433" t="s">
        <v>964</v>
      </c>
      <c r="F27433">
        <v>2022</v>
      </c>
      <c r="G27433" t="s">
        <v>919</v>
      </c>
      <c r="H27433">
        <v>1.78274764832106</v>
      </c>
      <c r="I27433">
        <f>IF(E27433="N2O",H27433*About!$B$103,IF('EPA non-CO2 Data'!E27433="CH4",'EPA non-CO2 Data'!H27433*About!$B$102,1))</f>
        <v>1</v>
      </c>
      <c r="J27433" t="str">
        <f>VLOOKUP(CONCATENATE(B27433,C27433,D27433),'EPA Source to Industry Map'!$D$2:$E$35,2,FALSE)</f>
        <v>chemicals 20</v>
      </c>
      <c r="K27433" t="str">
        <f t="shared" si="428"/>
        <v>F-gases</v>
      </c>
    </row>
    <row r="27434" spans="1:11" hidden="1" x14ac:dyDescent="0.25">
      <c r="A27434" t="s">
        <v>336</v>
      </c>
      <c r="B27434" t="s">
        <v>958</v>
      </c>
      <c r="C27434" t="s">
        <v>971</v>
      </c>
      <c r="D27434" t="s">
        <v>675</v>
      </c>
      <c r="E27434" t="s">
        <v>964</v>
      </c>
      <c r="F27434">
        <v>2023</v>
      </c>
      <c r="G27434" t="s">
        <v>919</v>
      </c>
      <c r="H27434">
        <v>8.9826671941992409</v>
      </c>
      <c r="I27434">
        <f>IF(E27434="N2O",H27434*About!$B$103,IF('EPA non-CO2 Data'!E27434="CH4",'EPA non-CO2 Data'!H27434*About!$B$102,1))</f>
        <v>1</v>
      </c>
      <c r="J27434" t="str">
        <f>VLOOKUP(CONCATENATE(B27434,C27434,D27434),'EPA Source to Industry Map'!$D$2:$E$35,2,FALSE)</f>
        <v>chemicals 20</v>
      </c>
      <c r="K27434" t="str">
        <f t="shared" si="428"/>
        <v>F-gases</v>
      </c>
    </row>
    <row r="27435" spans="1:11" hidden="1" x14ac:dyDescent="0.25">
      <c r="A27435" t="s">
        <v>336</v>
      </c>
      <c r="B27435" t="s">
        <v>958</v>
      </c>
      <c r="C27435" t="s">
        <v>971</v>
      </c>
      <c r="D27435" t="s">
        <v>972</v>
      </c>
      <c r="E27435" t="s">
        <v>964</v>
      </c>
      <c r="F27435">
        <v>2023</v>
      </c>
      <c r="G27435" t="s">
        <v>919</v>
      </c>
      <c r="H27435">
        <v>1.54680775007024</v>
      </c>
      <c r="I27435">
        <f>IF(E27435="N2O",H27435*About!$B$103,IF('EPA non-CO2 Data'!E27435="CH4",'EPA non-CO2 Data'!H27435*About!$B$102,1))</f>
        <v>1</v>
      </c>
      <c r="J27435" t="str">
        <f>VLOOKUP(CONCATENATE(B27435,C27435,D27435),'EPA Source to Industry Map'!$D$2:$E$35,2,FALSE)</f>
        <v>chemicals 20</v>
      </c>
      <c r="K27435" t="str">
        <f t="shared" si="428"/>
        <v>F-gases</v>
      </c>
    </row>
    <row r="27436" spans="1:11" hidden="1" x14ac:dyDescent="0.25">
      <c r="A27436" t="s">
        <v>336</v>
      </c>
      <c r="B27436" t="s">
        <v>958</v>
      </c>
      <c r="C27436" t="s">
        <v>971</v>
      </c>
      <c r="D27436" t="s">
        <v>674</v>
      </c>
      <c r="E27436" t="s">
        <v>964</v>
      </c>
      <c r="F27436">
        <v>2023</v>
      </c>
      <c r="G27436" t="s">
        <v>919</v>
      </c>
      <c r="H27436">
        <v>9.3716989718130606</v>
      </c>
      <c r="I27436">
        <f>IF(E27436="N2O",H27436*About!$B$103,IF('EPA non-CO2 Data'!E27436="CH4",'EPA non-CO2 Data'!H27436*About!$B$102,1))</f>
        <v>1</v>
      </c>
      <c r="J27436" t="str">
        <f>VLOOKUP(CONCATENATE(B27436,C27436,D27436),'EPA Source to Industry Map'!$D$2:$E$35,2,FALSE)</f>
        <v>chemicals 20</v>
      </c>
      <c r="K27436" t="str">
        <f t="shared" si="428"/>
        <v>F-gases</v>
      </c>
    </row>
    <row r="27437" spans="1:11" hidden="1" x14ac:dyDescent="0.25">
      <c r="A27437" t="s">
        <v>336</v>
      </c>
      <c r="B27437" t="s">
        <v>958</v>
      </c>
      <c r="C27437" t="s">
        <v>971</v>
      </c>
      <c r="D27437" t="s">
        <v>973</v>
      </c>
      <c r="E27437" t="s">
        <v>964</v>
      </c>
      <c r="F27437">
        <v>2023</v>
      </c>
      <c r="G27437" t="s">
        <v>919</v>
      </c>
      <c r="H27437">
        <v>160.90976270277201</v>
      </c>
      <c r="I27437">
        <f>IF(E27437="N2O",H27437*About!$B$103,IF('EPA non-CO2 Data'!E27437="CH4",'EPA non-CO2 Data'!H27437*About!$B$102,1))</f>
        <v>1</v>
      </c>
      <c r="J27437" t="str">
        <f>VLOOKUP(CONCATENATE(B27437,C27437,D27437),'EPA Source to Industry Map'!$D$2:$E$35,2,FALSE)</f>
        <v>chemicals 20</v>
      </c>
      <c r="K27437" t="str">
        <f t="shared" si="428"/>
        <v>F-gases</v>
      </c>
    </row>
    <row r="27438" spans="1:11" hidden="1" x14ac:dyDescent="0.25">
      <c r="A27438" t="s">
        <v>336</v>
      </c>
      <c r="B27438" t="s">
        <v>958</v>
      </c>
      <c r="C27438" t="s">
        <v>971</v>
      </c>
      <c r="D27438" t="s">
        <v>974</v>
      </c>
      <c r="E27438" t="s">
        <v>964</v>
      </c>
      <c r="F27438">
        <v>2023</v>
      </c>
      <c r="G27438" t="s">
        <v>919</v>
      </c>
      <c r="H27438">
        <v>1.81837475037952</v>
      </c>
      <c r="I27438">
        <f>IF(E27438="N2O",H27438*About!$B$103,IF('EPA non-CO2 Data'!E27438="CH4",'EPA non-CO2 Data'!H27438*About!$B$102,1))</f>
        <v>1</v>
      </c>
      <c r="J27438" t="str">
        <f>VLOOKUP(CONCATENATE(B27438,C27438,D27438),'EPA Source to Industry Map'!$D$2:$E$35,2,FALSE)</f>
        <v>chemicals 20</v>
      </c>
      <c r="K27438" t="str">
        <f t="shared" si="428"/>
        <v>F-gases</v>
      </c>
    </row>
    <row r="27439" spans="1:11" hidden="1" x14ac:dyDescent="0.25">
      <c r="A27439" t="s">
        <v>336</v>
      </c>
      <c r="B27439" t="s">
        <v>958</v>
      </c>
      <c r="C27439" t="s">
        <v>971</v>
      </c>
      <c r="D27439" t="s">
        <v>675</v>
      </c>
      <c r="E27439" t="s">
        <v>964</v>
      </c>
      <c r="F27439">
        <v>2024</v>
      </c>
      <c r="G27439" t="s">
        <v>919</v>
      </c>
      <c r="H27439">
        <v>9.1196848810090305</v>
      </c>
      <c r="I27439">
        <f>IF(E27439="N2O",H27439*About!$B$103,IF('EPA non-CO2 Data'!E27439="CH4",'EPA non-CO2 Data'!H27439*About!$B$102,1))</f>
        <v>1</v>
      </c>
      <c r="J27439" t="str">
        <f>VLOOKUP(CONCATENATE(B27439,C27439,D27439),'EPA Source to Industry Map'!$D$2:$E$35,2,FALSE)</f>
        <v>chemicals 20</v>
      </c>
      <c r="K27439" t="str">
        <f t="shared" si="428"/>
        <v>F-gases</v>
      </c>
    </row>
    <row r="27440" spans="1:11" hidden="1" x14ac:dyDescent="0.25">
      <c r="A27440" t="s">
        <v>336</v>
      </c>
      <c r="B27440" t="s">
        <v>958</v>
      </c>
      <c r="C27440" t="s">
        <v>971</v>
      </c>
      <c r="D27440" t="s">
        <v>972</v>
      </c>
      <c r="E27440" t="s">
        <v>964</v>
      </c>
      <c r="F27440">
        <v>2024</v>
      </c>
      <c r="G27440" t="s">
        <v>919</v>
      </c>
      <c r="H27440">
        <v>1.5863901888448599</v>
      </c>
      <c r="I27440">
        <f>IF(E27440="N2O",H27440*About!$B$103,IF('EPA non-CO2 Data'!E27440="CH4",'EPA non-CO2 Data'!H27440*About!$B$102,1))</f>
        <v>1</v>
      </c>
      <c r="J27440" t="str">
        <f>VLOOKUP(CONCATENATE(B27440,C27440,D27440),'EPA Source to Industry Map'!$D$2:$E$35,2,FALSE)</f>
        <v>chemicals 20</v>
      </c>
      <c r="K27440" t="str">
        <f t="shared" si="428"/>
        <v>F-gases</v>
      </c>
    </row>
    <row r="27441" spans="1:11" hidden="1" x14ac:dyDescent="0.25">
      <c r="A27441" t="s">
        <v>336</v>
      </c>
      <c r="B27441" t="s">
        <v>958</v>
      </c>
      <c r="C27441" t="s">
        <v>971</v>
      </c>
      <c r="D27441" t="s">
        <v>674</v>
      </c>
      <c r="E27441" t="s">
        <v>964</v>
      </c>
      <c r="F27441">
        <v>2024</v>
      </c>
      <c r="G27441" t="s">
        <v>919</v>
      </c>
      <c r="H27441">
        <v>9.1045896519058598</v>
      </c>
      <c r="I27441">
        <f>IF(E27441="N2O",H27441*About!$B$103,IF('EPA non-CO2 Data'!E27441="CH4",'EPA non-CO2 Data'!H27441*About!$B$102,1))</f>
        <v>1</v>
      </c>
      <c r="J27441" t="str">
        <f>VLOOKUP(CONCATENATE(B27441,C27441,D27441),'EPA Source to Industry Map'!$D$2:$E$35,2,FALSE)</f>
        <v>chemicals 20</v>
      </c>
      <c r="K27441" t="str">
        <f t="shared" si="428"/>
        <v>F-gases</v>
      </c>
    </row>
    <row r="27442" spans="1:11" hidden="1" x14ac:dyDescent="0.25">
      <c r="A27442" t="s">
        <v>336</v>
      </c>
      <c r="B27442" t="s">
        <v>958</v>
      </c>
      <c r="C27442" t="s">
        <v>971</v>
      </c>
      <c r="D27442" t="s">
        <v>973</v>
      </c>
      <c r="E27442" t="s">
        <v>964</v>
      </c>
      <c r="F27442">
        <v>2024</v>
      </c>
      <c r="G27442" t="s">
        <v>919</v>
      </c>
      <c r="H27442">
        <v>166.97975227816801</v>
      </c>
      <c r="I27442">
        <f>IF(E27442="N2O",H27442*About!$B$103,IF('EPA non-CO2 Data'!E27442="CH4",'EPA non-CO2 Data'!H27442*About!$B$102,1))</f>
        <v>1</v>
      </c>
      <c r="J27442" t="str">
        <f>VLOOKUP(CONCATENATE(B27442,C27442,D27442),'EPA Source to Industry Map'!$D$2:$E$35,2,FALSE)</f>
        <v>chemicals 20</v>
      </c>
      <c r="K27442" t="str">
        <f t="shared" si="428"/>
        <v>F-gases</v>
      </c>
    </row>
    <row r="27443" spans="1:11" hidden="1" x14ac:dyDescent="0.25">
      <c r="A27443" t="s">
        <v>336</v>
      </c>
      <c r="B27443" t="s">
        <v>958</v>
      </c>
      <c r="C27443" t="s">
        <v>971</v>
      </c>
      <c r="D27443" t="s">
        <v>974</v>
      </c>
      <c r="E27443" t="s">
        <v>964</v>
      </c>
      <c r="F27443">
        <v>2024</v>
      </c>
      <c r="G27443" t="s">
        <v>919</v>
      </c>
      <c r="H27443">
        <v>1.85400185243799</v>
      </c>
      <c r="I27443">
        <f>IF(E27443="N2O",H27443*About!$B$103,IF('EPA non-CO2 Data'!E27443="CH4",'EPA non-CO2 Data'!H27443*About!$B$102,1))</f>
        <v>1</v>
      </c>
      <c r="J27443" t="str">
        <f>VLOOKUP(CONCATENATE(B27443,C27443,D27443),'EPA Source to Industry Map'!$D$2:$E$35,2,FALSE)</f>
        <v>chemicals 20</v>
      </c>
      <c r="K27443" t="str">
        <f t="shared" si="428"/>
        <v>F-gases</v>
      </c>
    </row>
    <row r="27444" spans="1:11" hidden="1" x14ac:dyDescent="0.25">
      <c r="A27444" t="s">
        <v>336</v>
      </c>
      <c r="B27444" t="s">
        <v>958</v>
      </c>
      <c r="C27444" t="s">
        <v>971</v>
      </c>
      <c r="D27444" t="s">
        <v>675</v>
      </c>
      <c r="E27444" t="s">
        <v>964</v>
      </c>
      <c r="F27444">
        <v>2025</v>
      </c>
      <c r="G27444" t="s">
        <v>919</v>
      </c>
      <c r="H27444">
        <v>9.2567025678188308</v>
      </c>
      <c r="I27444">
        <f>IF(E27444="N2O",H27444*About!$B$103,IF('EPA non-CO2 Data'!E27444="CH4",'EPA non-CO2 Data'!H27444*About!$B$102,1))</f>
        <v>1</v>
      </c>
      <c r="J27444" t="str">
        <f>VLOOKUP(CONCATENATE(B27444,C27444,D27444),'EPA Source to Industry Map'!$D$2:$E$35,2,FALSE)</f>
        <v>chemicals 20</v>
      </c>
      <c r="K27444" t="str">
        <f t="shared" si="428"/>
        <v>F-gases</v>
      </c>
    </row>
    <row r="27445" spans="1:11" hidden="1" x14ac:dyDescent="0.25">
      <c r="A27445" t="s">
        <v>336</v>
      </c>
      <c r="B27445" t="s">
        <v>958</v>
      </c>
      <c r="C27445" t="s">
        <v>971</v>
      </c>
      <c r="D27445" t="s">
        <v>972</v>
      </c>
      <c r="E27445" t="s">
        <v>964</v>
      </c>
      <c r="F27445">
        <v>2025</v>
      </c>
      <c r="G27445" t="s">
        <v>919</v>
      </c>
      <c r="H27445">
        <v>1.6259726276194799</v>
      </c>
      <c r="I27445">
        <f>IF(E27445="N2O",H27445*About!$B$103,IF('EPA non-CO2 Data'!E27445="CH4",'EPA non-CO2 Data'!H27445*About!$B$102,1))</f>
        <v>1</v>
      </c>
      <c r="J27445" t="str">
        <f>VLOOKUP(CONCATENATE(B27445,C27445,D27445),'EPA Source to Industry Map'!$D$2:$E$35,2,FALSE)</f>
        <v>chemicals 20</v>
      </c>
      <c r="K27445" t="str">
        <f t="shared" si="428"/>
        <v>F-gases</v>
      </c>
    </row>
    <row r="27446" spans="1:11" hidden="1" x14ac:dyDescent="0.25">
      <c r="A27446" t="s">
        <v>336</v>
      </c>
      <c r="B27446" t="s">
        <v>958</v>
      </c>
      <c r="C27446" t="s">
        <v>971</v>
      </c>
      <c r="D27446" t="s">
        <v>674</v>
      </c>
      <c r="E27446" t="s">
        <v>964</v>
      </c>
      <c r="F27446">
        <v>2025</v>
      </c>
      <c r="G27446" t="s">
        <v>919</v>
      </c>
      <c r="H27446">
        <v>8.8374803319986608</v>
      </c>
      <c r="I27446">
        <f>IF(E27446="N2O",H27446*About!$B$103,IF('EPA non-CO2 Data'!E27446="CH4",'EPA non-CO2 Data'!H27446*About!$B$102,1))</f>
        <v>1</v>
      </c>
      <c r="J27446" t="str">
        <f>VLOOKUP(CONCATENATE(B27446,C27446,D27446),'EPA Source to Industry Map'!$D$2:$E$35,2,FALSE)</f>
        <v>chemicals 20</v>
      </c>
      <c r="K27446" t="str">
        <f t="shared" si="428"/>
        <v>F-gases</v>
      </c>
    </row>
    <row r="27447" spans="1:11" hidden="1" x14ac:dyDescent="0.25">
      <c r="A27447" t="s">
        <v>336</v>
      </c>
      <c r="B27447" t="s">
        <v>958</v>
      </c>
      <c r="C27447" t="s">
        <v>971</v>
      </c>
      <c r="D27447" t="s">
        <v>973</v>
      </c>
      <c r="E27447" t="s">
        <v>964</v>
      </c>
      <c r="F27447">
        <v>2025</v>
      </c>
      <c r="G27447" t="s">
        <v>919</v>
      </c>
      <c r="H27447">
        <v>173.049741853564</v>
      </c>
      <c r="I27447">
        <f>IF(E27447="N2O",H27447*About!$B$103,IF('EPA non-CO2 Data'!E27447="CH4",'EPA non-CO2 Data'!H27447*About!$B$102,1))</f>
        <v>1</v>
      </c>
      <c r="J27447" t="str">
        <f>VLOOKUP(CONCATENATE(B27447,C27447,D27447),'EPA Source to Industry Map'!$D$2:$E$35,2,FALSE)</f>
        <v>chemicals 20</v>
      </c>
      <c r="K27447" t="str">
        <f t="shared" si="428"/>
        <v>F-gases</v>
      </c>
    </row>
    <row r="27448" spans="1:11" hidden="1" x14ac:dyDescent="0.25">
      <c r="A27448" t="s">
        <v>336</v>
      </c>
      <c r="B27448" t="s">
        <v>958</v>
      </c>
      <c r="C27448" t="s">
        <v>971</v>
      </c>
      <c r="D27448" t="s">
        <v>974</v>
      </c>
      <c r="E27448" t="s">
        <v>964</v>
      </c>
      <c r="F27448">
        <v>2025</v>
      </c>
      <c r="G27448" t="s">
        <v>919</v>
      </c>
      <c r="H27448">
        <v>1.88962895449645</v>
      </c>
      <c r="I27448">
        <f>IF(E27448="N2O",H27448*About!$B$103,IF('EPA non-CO2 Data'!E27448="CH4",'EPA non-CO2 Data'!H27448*About!$B$102,1))</f>
        <v>1</v>
      </c>
      <c r="J27448" t="str">
        <f>VLOOKUP(CONCATENATE(B27448,C27448,D27448),'EPA Source to Industry Map'!$D$2:$E$35,2,FALSE)</f>
        <v>chemicals 20</v>
      </c>
      <c r="K27448" t="str">
        <f t="shared" si="428"/>
        <v>F-gases</v>
      </c>
    </row>
    <row r="27449" spans="1:11" hidden="1" x14ac:dyDescent="0.25">
      <c r="A27449" t="s">
        <v>336</v>
      </c>
      <c r="B27449" t="s">
        <v>958</v>
      </c>
      <c r="C27449" t="s">
        <v>971</v>
      </c>
      <c r="D27449" t="s">
        <v>675</v>
      </c>
      <c r="E27449" t="s">
        <v>964</v>
      </c>
      <c r="F27449">
        <v>2026</v>
      </c>
      <c r="G27449" t="s">
        <v>919</v>
      </c>
      <c r="H27449">
        <v>9.4043937435106901</v>
      </c>
      <c r="I27449">
        <f>IF(E27449="N2O",H27449*About!$B$103,IF('EPA non-CO2 Data'!E27449="CH4",'EPA non-CO2 Data'!H27449*About!$B$102,1))</f>
        <v>1</v>
      </c>
      <c r="J27449" t="str">
        <f>VLOOKUP(CONCATENATE(B27449,C27449,D27449),'EPA Source to Industry Map'!$D$2:$E$35,2,FALSE)</f>
        <v>chemicals 20</v>
      </c>
      <c r="K27449" t="str">
        <f t="shared" si="428"/>
        <v>F-gases</v>
      </c>
    </row>
    <row r="27450" spans="1:11" hidden="1" x14ac:dyDescent="0.25">
      <c r="A27450" t="s">
        <v>336</v>
      </c>
      <c r="B27450" t="s">
        <v>958</v>
      </c>
      <c r="C27450" t="s">
        <v>971</v>
      </c>
      <c r="D27450" t="s">
        <v>972</v>
      </c>
      <c r="E27450" t="s">
        <v>964</v>
      </c>
      <c r="F27450">
        <v>2026</v>
      </c>
      <c r="G27450" t="s">
        <v>919</v>
      </c>
      <c r="H27450">
        <v>1.6673236091377801</v>
      </c>
      <c r="I27450">
        <f>IF(E27450="N2O",H27450*About!$B$103,IF('EPA non-CO2 Data'!E27450="CH4",'EPA non-CO2 Data'!H27450*About!$B$102,1))</f>
        <v>1</v>
      </c>
      <c r="J27450" t="str">
        <f>VLOOKUP(CONCATENATE(B27450,C27450,D27450),'EPA Source to Industry Map'!$D$2:$E$35,2,FALSE)</f>
        <v>chemicals 20</v>
      </c>
      <c r="K27450" t="str">
        <f t="shared" si="428"/>
        <v>F-gases</v>
      </c>
    </row>
    <row r="27451" spans="1:11" hidden="1" x14ac:dyDescent="0.25">
      <c r="A27451" t="s">
        <v>336</v>
      </c>
      <c r="B27451" t="s">
        <v>958</v>
      </c>
      <c r="C27451" t="s">
        <v>971</v>
      </c>
      <c r="D27451" t="s">
        <v>674</v>
      </c>
      <c r="E27451" t="s">
        <v>964</v>
      </c>
      <c r="F27451">
        <v>2026</v>
      </c>
      <c r="G27451" t="s">
        <v>919</v>
      </c>
      <c r="H27451">
        <v>9.0450324491313108</v>
      </c>
      <c r="I27451">
        <f>IF(E27451="N2O",H27451*About!$B$103,IF('EPA non-CO2 Data'!E27451="CH4",'EPA non-CO2 Data'!H27451*About!$B$102,1))</f>
        <v>1</v>
      </c>
      <c r="J27451" t="str">
        <f>VLOOKUP(CONCATENATE(B27451,C27451,D27451),'EPA Source to Industry Map'!$D$2:$E$35,2,FALSE)</f>
        <v>chemicals 20</v>
      </c>
      <c r="K27451" t="str">
        <f t="shared" si="428"/>
        <v>F-gases</v>
      </c>
    </row>
    <row r="27452" spans="1:11" hidden="1" x14ac:dyDescent="0.25">
      <c r="A27452" t="s">
        <v>336</v>
      </c>
      <c r="B27452" t="s">
        <v>958</v>
      </c>
      <c r="C27452" t="s">
        <v>971</v>
      </c>
      <c r="D27452" t="s">
        <v>973</v>
      </c>
      <c r="E27452" t="s">
        <v>964</v>
      </c>
      <c r="F27452">
        <v>2026</v>
      </c>
      <c r="G27452" t="s">
        <v>919</v>
      </c>
      <c r="H27452">
        <v>174.59772899768001</v>
      </c>
      <c r="I27452">
        <f>IF(E27452="N2O",H27452*About!$B$103,IF('EPA non-CO2 Data'!E27452="CH4",'EPA non-CO2 Data'!H27452*About!$B$102,1))</f>
        <v>1</v>
      </c>
      <c r="J27452" t="str">
        <f>VLOOKUP(CONCATENATE(B27452,C27452,D27452),'EPA Source to Industry Map'!$D$2:$E$35,2,FALSE)</f>
        <v>chemicals 20</v>
      </c>
      <c r="K27452" t="str">
        <f t="shared" si="428"/>
        <v>F-gases</v>
      </c>
    </row>
    <row r="27453" spans="1:11" hidden="1" x14ac:dyDescent="0.25">
      <c r="A27453" t="s">
        <v>336</v>
      </c>
      <c r="B27453" t="s">
        <v>958</v>
      </c>
      <c r="C27453" t="s">
        <v>971</v>
      </c>
      <c r="D27453" t="s">
        <v>974</v>
      </c>
      <c r="E27453" t="s">
        <v>964</v>
      </c>
      <c r="F27453">
        <v>2026</v>
      </c>
      <c r="G27453" t="s">
        <v>919</v>
      </c>
      <c r="H27453">
        <v>1.9289621575739999</v>
      </c>
      <c r="I27453">
        <f>IF(E27453="N2O",H27453*About!$B$103,IF('EPA non-CO2 Data'!E27453="CH4",'EPA non-CO2 Data'!H27453*About!$B$102,1))</f>
        <v>1</v>
      </c>
      <c r="J27453" t="str">
        <f>VLOOKUP(CONCATENATE(B27453,C27453,D27453),'EPA Source to Industry Map'!$D$2:$E$35,2,FALSE)</f>
        <v>chemicals 20</v>
      </c>
      <c r="K27453" t="str">
        <f t="shared" si="428"/>
        <v>F-gases</v>
      </c>
    </row>
    <row r="27454" spans="1:11" hidden="1" x14ac:dyDescent="0.25">
      <c r="A27454" t="s">
        <v>336</v>
      </c>
      <c r="B27454" t="s">
        <v>958</v>
      </c>
      <c r="C27454" t="s">
        <v>971</v>
      </c>
      <c r="D27454" t="s">
        <v>675</v>
      </c>
      <c r="E27454" t="s">
        <v>964</v>
      </c>
      <c r="F27454">
        <v>2027</v>
      </c>
      <c r="G27454" t="s">
        <v>919</v>
      </c>
      <c r="H27454">
        <v>9.5520849192025405</v>
      </c>
      <c r="I27454">
        <f>IF(E27454="N2O",H27454*About!$B$103,IF('EPA non-CO2 Data'!E27454="CH4",'EPA non-CO2 Data'!H27454*About!$B$102,1))</f>
        <v>1</v>
      </c>
      <c r="J27454" t="str">
        <f>VLOOKUP(CONCATENATE(B27454,C27454,D27454),'EPA Source to Industry Map'!$D$2:$E$35,2,FALSE)</f>
        <v>chemicals 20</v>
      </c>
      <c r="K27454" t="str">
        <f t="shared" si="428"/>
        <v>F-gases</v>
      </c>
    </row>
    <row r="27455" spans="1:11" hidden="1" x14ac:dyDescent="0.25">
      <c r="A27455" t="s">
        <v>336</v>
      </c>
      <c r="B27455" t="s">
        <v>958</v>
      </c>
      <c r="C27455" t="s">
        <v>971</v>
      </c>
      <c r="D27455" t="s">
        <v>972</v>
      </c>
      <c r="E27455" t="s">
        <v>964</v>
      </c>
      <c r="F27455">
        <v>2027</v>
      </c>
      <c r="G27455" t="s">
        <v>919</v>
      </c>
      <c r="H27455">
        <v>1.7086745906560801</v>
      </c>
      <c r="I27455">
        <f>IF(E27455="N2O",H27455*About!$B$103,IF('EPA non-CO2 Data'!E27455="CH4",'EPA non-CO2 Data'!H27455*About!$B$102,1))</f>
        <v>1</v>
      </c>
      <c r="J27455" t="str">
        <f>VLOOKUP(CONCATENATE(B27455,C27455,D27455),'EPA Source to Industry Map'!$D$2:$E$35,2,FALSE)</f>
        <v>chemicals 20</v>
      </c>
      <c r="K27455" t="str">
        <f t="shared" si="428"/>
        <v>F-gases</v>
      </c>
    </row>
    <row r="27456" spans="1:11" hidden="1" x14ac:dyDescent="0.25">
      <c r="A27456" t="s">
        <v>336</v>
      </c>
      <c r="B27456" t="s">
        <v>958</v>
      </c>
      <c r="C27456" t="s">
        <v>971</v>
      </c>
      <c r="D27456" t="s">
        <v>674</v>
      </c>
      <c r="E27456" t="s">
        <v>964</v>
      </c>
      <c r="F27456">
        <v>2027</v>
      </c>
      <c r="G27456" t="s">
        <v>919</v>
      </c>
      <c r="H27456">
        <v>9.2525845662639608</v>
      </c>
      <c r="I27456">
        <f>IF(E27456="N2O",H27456*About!$B$103,IF('EPA non-CO2 Data'!E27456="CH4",'EPA non-CO2 Data'!H27456*About!$B$102,1))</f>
        <v>1</v>
      </c>
      <c r="J27456" t="str">
        <f>VLOOKUP(CONCATENATE(B27456,C27456,D27456),'EPA Source to Industry Map'!$D$2:$E$35,2,FALSE)</f>
        <v>chemicals 20</v>
      </c>
      <c r="K27456" t="str">
        <f t="shared" si="428"/>
        <v>F-gases</v>
      </c>
    </row>
    <row r="27457" spans="1:11" hidden="1" x14ac:dyDescent="0.25">
      <c r="A27457" t="s">
        <v>336</v>
      </c>
      <c r="B27457" t="s">
        <v>958</v>
      </c>
      <c r="C27457" t="s">
        <v>971</v>
      </c>
      <c r="D27457" t="s">
        <v>973</v>
      </c>
      <c r="E27457" t="s">
        <v>964</v>
      </c>
      <c r="F27457">
        <v>2027</v>
      </c>
      <c r="G27457" t="s">
        <v>919</v>
      </c>
      <c r="H27457">
        <v>176.14571614179599</v>
      </c>
      <c r="I27457">
        <f>IF(E27457="N2O",H27457*About!$B$103,IF('EPA non-CO2 Data'!E27457="CH4",'EPA non-CO2 Data'!H27457*About!$B$102,1))</f>
        <v>1</v>
      </c>
      <c r="J27457" t="str">
        <f>VLOOKUP(CONCATENATE(B27457,C27457,D27457),'EPA Source to Industry Map'!$D$2:$E$35,2,FALSE)</f>
        <v>chemicals 20</v>
      </c>
      <c r="K27457" t="str">
        <f t="shared" si="428"/>
        <v>F-gases</v>
      </c>
    </row>
    <row r="27458" spans="1:11" hidden="1" x14ac:dyDescent="0.25">
      <c r="A27458" t="s">
        <v>336</v>
      </c>
      <c r="B27458" t="s">
        <v>958</v>
      </c>
      <c r="C27458" t="s">
        <v>971</v>
      </c>
      <c r="D27458" t="s">
        <v>974</v>
      </c>
      <c r="E27458" t="s">
        <v>964</v>
      </c>
      <c r="F27458">
        <v>2027</v>
      </c>
      <c r="G27458" t="s">
        <v>919</v>
      </c>
      <c r="H27458">
        <v>1.9682953606515501</v>
      </c>
      <c r="I27458">
        <f>IF(E27458="N2O",H27458*About!$B$103,IF('EPA non-CO2 Data'!E27458="CH4",'EPA non-CO2 Data'!H27458*About!$B$102,1))</f>
        <v>1</v>
      </c>
      <c r="J27458" t="str">
        <f>VLOOKUP(CONCATENATE(B27458,C27458,D27458),'EPA Source to Industry Map'!$D$2:$E$35,2,FALSE)</f>
        <v>chemicals 20</v>
      </c>
      <c r="K27458" t="str">
        <f t="shared" ref="K27458:K27521" si="429">IF(E27458="N2O","N2O",IF(E27458="CH4","CH4","F-gases"))</f>
        <v>F-gases</v>
      </c>
    </row>
    <row r="27459" spans="1:11" hidden="1" x14ac:dyDescent="0.25">
      <c r="A27459" t="s">
        <v>336</v>
      </c>
      <c r="B27459" t="s">
        <v>958</v>
      </c>
      <c r="C27459" t="s">
        <v>971</v>
      </c>
      <c r="D27459" t="s">
        <v>675</v>
      </c>
      <c r="E27459" t="s">
        <v>964</v>
      </c>
      <c r="F27459">
        <v>2028</v>
      </c>
      <c r="G27459" t="s">
        <v>919</v>
      </c>
      <c r="H27459">
        <v>9.6997760948943998</v>
      </c>
      <c r="I27459">
        <f>IF(E27459="N2O",H27459*About!$B$103,IF('EPA non-CO2 Data'!E27459="CH4",'EPA non-CO2 Data'!H27459*About!$B$102,1))</f>
        <v>1</v>
      </c>
      <c r="J27459" t="str">
        <f>VLOOKUP(CONCATENATE(B27459,C27459,D27459),'EPA Source to Industry Map'!$D$2:$E$35,2,FALSE)</f>
        <v>chemicals 20</v>
      </c>
      <c r="K27459" t="str">
        <f t="shared" si="429"/>
        <v>F-gases</v>
      </c>
    </row>
    <row r="27460" spans="1:11" hidden="1" x14ac:dyDescent="0.25">
      <c r="A27460" t="s">
        <v>336</v>
      </c>
      <c r="B27460" t="s">
        <v>958</v>
      </c>
      <c r="C27460" t="s">
        <v>971</v>
      </c>
      <c r="D27460" t="s">
        <v>972</v>
      </c>
      <c r="E27460" t="s">
        <v>964</v>
      </c>
      <c r="F27460">
        <v>2028</v>
      </c>
      <c r="G27460" t="s">
        <v>919</v>
      </c>
      <c r="H27460">
        <v>1.75002557217437</v>
      </c>
      <c r="I27460">
        <f>IF(E27460="N2O",H27460*About!$B$103,IF('EPA non-CO2 Data'!E27460="CH4",'EPA non-CO2 Data'!H27460*About!$B$102,1))</f>
        <v>1</v>
      </c>
      <c r="J27460" t="str">
        <f>VLOOKUP(CONCATENATE(B27460,C27460,D27460),'EPA Source to Industry Map'!$D$2:$E$35,2,FALSE)</f>
        <v>chemicals 20</v>
      </c>
      <c r="K27460" t="str">
        <f t="shared" si="429"/>
        <v>F-gases</v>
      </c>
    </row>
    <row r="27461" spans="1:11" hidden="1" x14ac:dyDescent="0.25">
      <c r="A27461" t="s">
        <v>336</v>
      </c>
      <c r="B27461" t="s">
        <v>958</v>
      </c>
      <c r="C27461" t="s">
        <v>971</v>
      </c>
      <c r="D27461" t="s">
        <v>674</v>
      </c>
      <c r="E27461" t="s">
        <v>964</v>
      </c>
      <c r="F27461">
        <v>2028</v>
      </c>
      <c r="G27461" t="s">
        <v>919</v>
      </c>
      <c r="H27461">
        <v>9.4601366833966196</v>
      </c>
      <c r="I27461">
        <f>IF(E27461="N2O",H27461*About!$B$103,IF('EPA non-CO2 Data'!E27461="CH4",'EPA non-CO2 Data'!H27461*About!$B$102,1))</f>
        <v>1</v>
      </c>
      <c r="J27461" t="str">
        <f>VLOOKUP(CONCATENATE(B27461,C27461,D27461),'EPA Source to Industry Map'!$D$2:$E$35,2,FALSE)</f>
        <v>chemicals 20</v>
      </c>
      <c r="K27461" t="str">
        <f t="shared" si="429"/>
        <v>F-gases</v>
      </c>
    </row>
    <row r="27462" spans="1:11" hidden="1" x14ac:dyDescent="0.25">
      <c r="A27462" t="s">
        <v>336</v>
      </c>
      <c r="B27462" t="s">
        <v>958</v>
      </c>
      <c r="C27462" t="s">
        <v>971</v>
      </c>
      <c r="D27462" t="s">
        <v>973</v>
      </c>
      <c r="E27462" t="s">
        <v>964</v>
      </c>
      <c r="F27462">
        <v>2028</v>
      </c>
      <c r="G27462" t="s">
        <v>919</v>
      </c>
      <c r="H27462">
        <v>177.69370328591199</v>
      </c>
      <c r="I27462">
        <f>IF(E27462="N2O",H27462*About!$B$103,IF('EPA non-CO2 Data'!E27462="CH4",'EPA non-CO2 Data'!H27462*About!$B$102,1))</f>
        <v>1</v>
      </c>
      <c r="J27462" t="str">
        <f>VLOOKUP(CONCATENATE(B27462,C27462,D27462),'EPA Source to Industry Map'!$D$2:$E$35,2,FALSE)</f>
        <v>chemicals 20</v>
      </c>
      <c r="K27462" t="str">
        <f t="shared" si="429"/>
        <v>F-gases</v>
      </c>
    </row>
    <row r="27463" spans="1:11" hidden="1" x14ac:dyDescent="0.25">
      <c r="A27463" t="s">
        <v>336</v>
      </c>
      <c r="B27463" t="s">
        <v>958</v>
      </c>
      <c r="C27463" t="s">
        <v>971</v>
      </c>
      <c r="D27463" t="s">
        <v>974</v>
      </c>
      <c r="E27463" t="s">
        <v>964</v>
      </c>
      <c r="F27463">
        <v>2028</v>
      </c>
      <c r="G27463" t="s">
        <v>919</v>
      </c>
      <c r="H27463">
        <v>2.00762856372911</v>
      </c>
      <c r="I27463">
        <f>IF(E27463="N2O",H27463*About!$B$103,IF('EPA non-CO2 Data'!E27463="CH4",'EPA non-CO2 Data'!H27463*About!$B$102,1))</f>
        <v>1</v>
      </c>
      <c r="J27463" t="str">
        <f>VLOOKUP(CONCATENATE(B27463,C27463,D27463),'EPA Source to Industry Map'!$D$2:$E$35,2,FALSE)</f>
        <v>chemicals 20</v>
      </c>
      <c r="K27463" t="str">
        <f t="shared" si="429"/>
        <v>F-gases</v>
      </c>
    </row>
    <row r="27464" spans="1:11" hidden="1" x14ac:dyDescent="0.25">
      <c r="A27464" t="s">
        <v>336</v>
      </c>
      <c r="B27464" t="s">
        <v>958</v>
      </c>
      <c r="C27464" t="s">
        <v>971</v>
      </c>
      <c r="D27464" t="s">
        <v>675</v>
      </c>
      <c r="E27464" t="s">
        <v>964</v>
      </c>
      <c r="F27464">
        <v>2029</v>
      </c>
      <c r="G27464" t="s">
        <v>919</v>
      </c>
      <c r="H27464">
        <v>9.8474672705862591</v>
      </c>
      <c r="I27464">
        <f>IF(E27464="N2O",H27464*About!$B$103,IF('EPA non-CO2 Data'!E27464="CH4",'EPA non-CO2 Data'!H27464*About!$B$102,1))</f>
        <v>1</v>
      </c>
      <c r="J27464" t="str">
        <f>VLOOKUP(CONCATENATE(B27464,C27464,D27464),'EPA Source to Industry Map'!$D$2:$E$35,2,FALSE)</f>
        <v>chemicals 20</v>
      </c>
      <c r="K27464" t="str">
        <f t="shared" si="429"/>
        <v>F-gases</v>
      </c>
    </row>
    <row r="27465" spans="1:11" hidden="1" x14ac:dyDescent="0.25">
      <c r="A27465" t="s">
        <v>336</v>
      </c>
      <c r="B27465" t="s">
        <v>958</v>
      </c>
      <c r="C27465" t="s">
        <v>971</v>
      </c>
      <c r="D27465" t="s">
        <v>972</v>
      </c>
      <c r="E27465" t="s">
        <v>964</v>
      </c>
      <c r="F27465">
        <v>2029</v>
      </c>
      <c r="G27465" t="s">
        <v>919</v>
      </c>
      <c r="H27465">
        <v>1.79137655369267</v>
      </c>
      <c r="I27465">
        <f>IF(E27465="N2O",H27465*About!$B$103,IF('EPA non-CO2 Data'!E27465="CH4",'EPA non-CO2 Data'!H27465*About!$B$102,1))</f>
        <v>1</v>
      </c>
      <c r="J27465" t="str">
        <f>VLOOKUP(CONCATENATE(B27465,C27465,D27465),'EPA Source to Industry Map'!$D$2:$E$35,2,FALSE)</f>
        <v>chemicals 20</v>
      </c>
      <c r="K27465" t="str">
        <f t="shared" si="429"/>
        <v>F-gases</v>
      </c>
    </row>
    <row r="27466" spans="1:11" hidden="1" x14ac:dyDescent="0.25">
      <c r="A27466" t="s">
        <v>336</v>
      </c>
      <c r="B27466" t="s">
        <v>958</v>
      </c>
      <c r="C27466" t="s">
        <v>971</v>
      </c>
      <c r="D27466" t="s">
        <v>674</v>
      </c>
      <c r="E27466" t="s">
        <v>964</v>
      </c>
      <c r="F27466">
        <v>2029</v>
      </c>
      <c r="G27466" t="s">
        <v>919</v>
      </c>
      <c r="H27466">
        <v>9.6676888005292696</v>
      </c>
      <c r="I27466">
        <f>IF(E27466="N2O",H27466*About!$B$103,IF('EPA non-CO2 Data'!E27466="CH4",'EPA non-CO2 Data'!H27466*About!$B$102,1))</f>
        <v>1</v>
      </c>
      <c r="J27466" t="str">
        <f>VLOOKUP(CONCATENATE(B27466,C27466,D27466),'EPA Source to Industry Map'!$D$2:$E$35,2,FALSE)</f>
        <v>chemicals 20</v>
      </c>
      <c r="K27466" t="str">
        <f t="shared" si="429"/>
        <v>F-gases</v>
      </c>
    </row>
    <row r="27467" spans="1:11" hidden="1" x14ac:dyDescent="0.25">
      <c r="A27467" t="s">
        <v>336</v>
      </c>
      <c r="B27467" t="s">
        <v>958</v>
      </c>
      <c r="C27467" t="s">
        <v>971</v>
      </c>
      <c r="D27467" t="s">
        <v>973</v>
      </c>
      <c r="E27467" t="s">
        <v>964</v>
      </c>
      <c r="F27467">
        <v>2029</v>
      </c>
      <c r="G27467" t="s">
        <v>919</v>
      </c>
      <c r="H27467">
        <v>179.241690430028</v>
      </c>
      <c r="I27467">
        <f>IF(E27467="N2O",H27467*About!$B$103,IF('EPA non-CO2 Data'!E27467="CH4",'EPA non-CO2 Data'!H27467*About!$B$102,1))</f>
        <v>1</v>
      </c>
      <c r="J27467" t="str">
        <f>VLOOKUP(CONCATENATE(B27467,C27467,D27467),'EPA Source to Industry Map'!$D$2:$E$35,2,FALSE)</f>
        <v>chemicals 20</v>
      </c>
      <c r="K27467" t="str">
        <f t="shared" si="429"/>
        <v>F-gases</v>
      </c>
    </row>
    <row r="27468" spans="1:11" hidden="1" x14ac:dyDescent="0.25">
      <c r="A27468" t="s">
        <v>336</v>
      </c>
      <c r="B27468" t="s">
        <v>958</v>
      </c>
      <c r="C27468" t="s">
        <v>971</v>
      </c>
      <c r="D27468" t="s">
        <v>974</v>
      </c>
      <c r="E27468" t="s">
        <v>964</v>
      </c>
      <c r="F27468">
        <v>2029</v>
      </c>
      <c r="G27468" t="s">
        <v>919</v>
      </c>
      <c r="H27468">
        <v>2.04696176680666</v>
      </c>
      <c r="I27468">
        <f>IF(E27468="N2O",H27468*About!$B$103,IF('EPA non-CO2 Data'!E27468="CH4",'EPA non-CO2 Data'!H27468*About!$B$102,1))</f>
        <v>1</v>
      </c>
      <c r="J27468" t="str">
        <f>VLOOKUP(CONCATENATE(B27468,C27468,D27468),'EPA Source to Industry Map'!$D$2:$E$35,2,FALSE)</f>
        <v>chemicals 20</v>
      </c>
      <c r="K27468" t="str">
        <f t="shared" si="429"/>
        <v>F-gases</v>
      </c>
    </row>
    <row r="27469" spans="1:11" hidden="1" x14ac:dyDescent="0.25">
      <c r="A27469" t="s">
        <v>336</v>
      </c>
      <c r="B27469" t="s">
        <v>958</v>
      </c>
      <c r="C27469" t="s">
        <v>971</v>
      </c>
      <c r="D27469" t="s">
        <v>675</v>
      </c>
      <c r="E27469" t="s">
        <v>964</v>
      </c>
      <c r="F27469">
        <v>2030</v>
      </c>
      <c r="G27469" t="s">
        <v>919</v>
      </c>
      <c r="H27469">
        <v>9.9951584462781202</v>
      </c>
      <c r="I27469">
        <f>IF(E27469="N2O",H27469*About!$B$103,IF('EPA non-CO2 Data'!E27469="CH4",'EPA non-CO2 Data'!H27469*About!$B$102,1))</f>
        <v>1</v>
      </c>
      <c r="J27469" t="str">
        <f>VLOOKUP(CONCATENATE(B27469,C27469,D27469),'EPA Source to Industry Map'!$D$2:$E$35,2,FALSE)</f>
        <v>chemicals 20</v>
      </c>
      <c r="K27469" t="str">
        <f t="shared" si="429"/>
        <v>F-gases</v>
      </c>
    </row>
    <row r="27470" spans="1:11" hidden="1" x14ac:dyDescent="0.25">
      <c r="A27470" t="s">
        <v>336</v>
      </c>
      <c r="B27470" t="s">
        <v>958</v>
      </c>
      <c r="C27470" t="s">
        <v>971</v>
      </c>
      <c r="D27470" t="s">
        <v>972</v>
      </c>
      <c r="E27470" t="s">
        <v>964</v>
      </c>
      <c r="F27470">
        <v>2030</v>
      </c>
      <c r="G27470" t="s">
        <v>919</v>
      </c>
      <c r="H27470">
        <v>1.83272753521096</v>
      </c>
      <c r="I27470">
        <f>IF(E27470="N2O",H27470*About!$B$103,IF('EPA non-CO2 Data'!E27470="CH4",'EPA non-CO2 Data'!H27470*About!$B$102,1))</f>
        <v>1</v>
      </c>
      <c r="J27470" t="str">
        <f>VLOOKUP(CONCATENATE(B27470,C27470,D27470),'EPA Source to Industry Map'!$D$2:$E$35,2,FALSE)</f>
        <v>chemicals 20</v>
      </c>
      <c r="K27470" t="str">
        <f t="shared" si="429"/>
        <v>F-gases</v>
      </c>
    </row>
    <row r="27471" spans="1:11" hidden="1" x14ac:dyDescent="0.25">
      <c r="A27471" t="s">
        <v>336</v>
      </c>
      <c r="B27471" t="s">
        <v>958</v>
      </c>
      <c r="C27471" t="s">
        <v>971</v>
      </c>
      <c r="D27471" t="s">
        <v>674</v>
      </c>
      <c r="E27471" t="s">
        <v>964</v>
      </c>
      <c r="F27471">
        <v>2030</v>
      </c>
      <c r="G27471" t="s">
        <v>919</v>
      </c>
      <c r="H27471">
        <v>9.8752409176619302</v>
      </c>
      <c r="I27471">
        <f>IF(E27471="N2O",H27471*About!$B$103,IF('EPA non-CO2 Data'!E27471="CH4",'EPA non-CO2 Data'!H27471*About!$B$102,1))</f>
        <v>1</v>
      </c>
      <c r="J27471" t="str">
        <f>VLOOKUP(CONCATENATE(B27471,C27471,D27471),'EPA Source to Industry Map'!$D$2:$E$35,2,FALSE)</f>
        <v>chemicals 20</v>
      </c>
      <c r="K27471" t="str">
        <f t="shared" si="429"/>
        <v>F-gases</v>
      </c>
    </row>
    <row r="27472" spans="1:11" hidden="1" x14ac:dyDescent="0.25">
      <c r="A27472" t="s">
        <v>336</v>
      </c>
      <c r="B27472" t="s">
        <v>958</v>
      </c>
      <c r="C27472" t="s">
        <v>971</v>
      </c>
      <c r="D27472" t="s">
        <v>973</v>
      </c>
      <c r="E27472" t="s">
        <v>964</v>
      </c>
      <c r="F27472">
        <v>2030</v>
      </c>
      <c r="G27472" t="s">
        <v>919</v>
      </c>
      <c r="H27472">
        <v>180.789677574145</v>
      </c>
      <c r="I27472">
        <f>IF(E27472="N2O",H27472*About!$B$103,IF('EPA non-CO2 Data'!E27472="CH4",'EPA non-CO2 Data'!H27472*About!$B$102,1))</f>
        <v>1</v>
      </c>
      <c r="J27472" t="str">
        <f>VLOOKUP(CONCATENATE(B27472,C27472,D27472),'EPA Source to Industry Map'!$D$2:$E$35,2,FALSE)</f>
        <v>chemicals 20</v>
      </c>
      <c r="K27472" t="str">
        <f t="shared" si="429"/>
        <v>F-gases</v>
      </c>
    </row>
    <row r="27473" spans="1:11" hidden="1" x14ac:dyDescent="0.25">
      <c r="A27473" t="s">
        <v>336</v>
      </c>
      <c r="B27473" t="s">
        <v>958</v>
      </c>
      <c r="C27473" t="s">
        <v>971</v>
      </c>
      <c r="D27473" t="s">
        <v>974</v>
      </c>
      <c r="E27473" t="s">
        <v>964</v>
      </c>
      <c r="F27473">
        <v>2030</v>
      </c>
      <c r="G27473" t="s">
        <v>919</v>
      </c>
      <c r="H27473">
        <v>2.0862949698842099</v>
      </c>
      <c r="I27473">
        <f>IF(E27473="N2O",H27473*About!$B$103,IF('EPA non-CO2 Data'!E27473="CH4",'EPA non-CO2 Data'!H27473*About!$B$102,1))</f>
        <v>1</v>
      </c>
      <c r="J27473" t="str">
        <f>VLOOKUP(CONCATENATE(B27473,C27473,D27473),'EPA Source to Industry Map'!$D$2:$E$35,2,FALSE)</f>
        <v>chemicals 20</v>
      </c>
      <c r="K27473" t="str">
        <f t="shared" si="429"/>
        <v>F-gases</v>
      </c>
    </row>
    <row r="27474" spans="1:11" hidden="1" x14ac:dyDescent="0.25">
      <c r="A27474" t="s">
        <v>336</v>
      </c>
      <c r="B27474" t="s">
        <v>958</v>
      </c>
      <c r="C27474" t="s">
        <v>971</v>
      </c>
      <c r="D27474" t="s">
        <v>675</v>
      </c>
      <c r="E27474" t="s">
        <v>964</v>
      </c>
      <c r="F27474">
        <v>2031</v>
      </c>
      <c r="G27474" t="s">
        <v>919</v>
      </c>
      <c r="H27474">
        <v>10.076412521923199</v>
      </c>
      <c r="I27474">
        <f>IF(E27474="N2O",H27474*About!$B$103,IF('EPA non-CO2 Data'!E27474="CH4",'EPA non-CO2 Data'!H27474*About!$B$102,1))</f>
        <v>1</v>
      </c>
      <c r="J27474" t="str">
        <f>VLOOKUP(CONCATENATE(B27474,C27474,D27474),'EPA Source to Industry Map'!$D$2:$E$35,2,FALSE)</f>
        <v>chemicals 20</v>
      </c>
      <c r="K27474" t="str">
        <f t="shared" si="429"/>
        <v>F-gases</v>
      </c>
    </row>
    <row r="27475" spans="1:11" hidden="1" x14ac:dyDescent="0.25">
      <c r="A27475" t="s">
        <v>336</v>
      </c>
      <c r="B27475" t="s">
        <v>958</v>
      </c>
      <c r="C27475" t="s">
        <v>971</v>
      </c>
      <c r="D27475" t="s">
        <v>972</v>
      </c>
      <c r="E27475" t="s">
        <v>964</v>
      </c>
      <c r="F27475">
        <v>2031</v>
      </c>
      <c r="G27475" t="s">
        <v>919</v>
      </c>
      <c r="H27475">
        <v>1.8729455140839399</v>
      </c>
      <c r="I27475">
        <f>IF(E27475="N2O",H27475*About!$B$103,IF('EPA non-CO2 Data'!E27475="CH4",'EPA non-CO2 Data'!H27475*About!$B$102,1))</f>
        <v>1</v>
      </c>
      <c r="J27475" t="str">
        <f>VLOOKUP(CONCATENATE(B27475,C27475,D27475),'EPA Source to Industry Map'!$D$2:$E$35,2,FALSE)</f>
        <v>chemicals 20</v>
      </c>
      <c r="K27475" t="str">
        <f t="shared" si="429"/>
        <v>F-gases</v>
      </c>
    </row>
    <row r="27476" spans="1:11" hidden="1" x14ac:dyDescent="0.25">
      <c r="A27476" t="s">
        <v>336</v>
      </c>
      <c r="B27476" t="s">
        <v>958</v>
      </c>
      <c r="C27476" t="s">
        <v>971</v>
      </c>
      <c r="D27476" t="s">
        <v>674</v>
      </c>
      <c r="E27476" t="s">
        <v>964</v>
      </c>
      <c r="F27476">
        <v>2031</v>
      </c>
      <c r="G27476" t="s">
        <v>919</v>
      </c>
      <c r="H27476">
        <v>10.5568822907021</v>
      </c>
      <c r="I27476">
        <f>IF(E27476="N2O",H27476*About!$B$103,IF('EPA non-CO2 Data'!E27476="CH4",'EPA non-CO2 Data'!H27476*About!$B$102,1))</f>
        <v>1</v>
      </c>
      <c r="J27476" t="str">
        <f>VLOOKUP(CONCATENATE(B27476,C27476,D27476),'EPA Source to Industry Map'!$D$2:$E$35,2,FALSE)</f>
        <v>chemicals 20</v>
      </c>
      <c r="K27476" t="str">
        <f t="shared" si="429"/>
        <v>F-gases</v>
      </c>
    </row>
    <row r="27477" spans="1:11" hidden="1" x14ac:dyDescent="0.25">
      <c r="A27477" t="s">
        <v>336</v>
      </c>
      <c r="B27477" t="s">
        <v>958</v>
      </c>
      <c r="C27477" t="s">
        <v>971</v>
      </c>
      <c r="D27477" t="s">
        <v>973</v>
      </c>
      <c r="E27477" t="s">
        <v>964</v>
      </c>
      <c r="F27477">
        <v>2031</v>
      </c>
      <c r="G27477" t="s">
        <v>919</v>
      </c>
      <c r="H27477">
        <v>180.67840535334301</v>
      </c>
      <c r="I27477">
        <f>IF(E27477="N2O",H27477*About!$B$103,IF('EPA non-CO2 Data'!E27477="CH4",'EPA non-CO2 Data'!H27477*About!$B$102,1))</f>
        <v>1</v>
      </c>
      <c r="J27477" t="str">
        <f>VLOOKUP(CONCATENATE(B27477,C27477,D27477),'EPA Source to Industry Map'!$D$2:$E$35,2,FALSE)</f>
        <v>chemicals 20</v>
      </c>
      <c r="K27477" t="str">
        <f t="shared" si="429"/>
        <v>F-gases</v>
      </c>
    </row>
    <row r="27478" spans="1:11" hidden="1" x14ac:dyDescent="0.25">
      <c r="A27478" t="s">
        <v>336</v>
      </c>
      <c r="B27478" t="s">
        <v>958</v>
      </c>
      <c r="C27478" t="s">
        <v>971</v>
      </c>
      <c r="D27478" t="s">
        <v>974</v>
      </c>
      <c r="E27478" t="s">
        <v>964</v>
      </c>
      <c r="F27478">
        <v>2031</v>
      </c>
      <c r="G27478" t="s">
        <v>919</v>
      </c>
      <c r="H27478">
        <v>2.1032536910652899</v>
      </c>
      <c r="I27478">
        <f>IF(E27478="N2O",H27478*About!$B$103,IF('EPA non-CO2 Data'!E27478="CH4",'EPA non-CO2 Data'!H27478*About!$B$102,1))</f>
        <v>1</v>
      </c>
      <c r="J27478" t="str">
        <f>VLOOKUP(CONCATENATE(B27478,C27478,D27478),'EPA Source to Industry Map'!$D$2:$E$35,2,FALSE)</f>
        <v>chemicals 20</v>
      </c>
      <c r="K27478" t="str">
        <f t="shared" si="429"/>
        <v>F-gases</v>
      </c>
    </row>
    <row r="27479" spans="1:11" hidden="1" x14ac:dyDescent="0.25">
      <c r="A27479" t="s">
        <v>336</v>
      </c>
      <c r="B27479" t="s">
        <v>958</v>
      </c>
      <c r="C27479" t="s">
        <v>971</v>
      </c>
      <c r="D27479" t="s">
        <v>675</v>
      </c>
      <c r="E27479" t="s">
        <v>964</v>
      </c>
      <c r="F27479">
        <v>2032</v>
      </c>
      <c r="G27479" t="s">
        <v>919</v>
      </c>
      <c r="H27479">
        <v>10.1576665975682</v>
      </c>
      <c r="I27479">
        <f>IF(E27479="N2O",H27479*About!$B$103,IF('EPA non-CO2 Data'!E27479="CH4",'EPA non-CO2 Data'!H27479*About!$B$102,1))</f>
        <v>1</v>
      </c>
      <c r="J27479" t="str">
        <f>VLOOKUP(CONCATENATE(B27479,C27479,D27479),'EPA Source to Industry Map'!$D$2:$E$35,2,FALSE)</f>
        <v>chemicals 20</v>
      </c>
      <c r="K27479" t="str">
        <f t="shared" si="429"/>
        <v>F-gases</v>
      </c>
    </row>
    <row r="27480" spans="1:11" hidden="1" x14ac:dyDescent="0.25">
      <c r="A27480" t="s">
        <v>336</v>
      </c>
      <c r="B27480" t="s">
        <v>958</v>
      </c>
      <c r="C27480" t="s">
        <v>971</v>
      </c>
      <c r="D27480" t="s">
        <v>972</v>
      </c>
      <c r="E27480" t="s">
        <v>964</v>
      </c>
      <c r="F27480">
        <v>2032</v>
      </c>
      <c r="G27480" t="s">
        <v>919</v>
      </c>
      <c r="H27480">
        <v>1.9131634929569199</v>
      </c>
      <c r="I27480">
        <f>IF(E27480="N2O",H27480*About!$B$103,IF('EPA non-CO2 Data'!E27480="CH4",'EPA non-CO2 Data'!H27480*About!$B$102,1))</f>
        <v>1</v>
      </c>
      <c r="J27480" t="str">
        <f>VLOOKUP(CONCATENATE(B27480,C27480,D27480),'EPA Source to Industry Map'!$D$2:$E$35,2,FALSE)</f>
        <v>chemicals 20</v>
      </c>
      <c r="K27480" t="str">
        <f t="shared" si="429"/>
        <v>F-gases</v>
      </c>
    </row>
    <row r="27481" spans="1:11" hidden="1" x14ac:dyDescent="0.25">
      <c r="A27481" t="s">
        <v>336</v>
      </c>
      <c r="B27481" t="s">
        <v>958</v>
      </c>
      <c r="C27481" t="s">
        <v>971</v>
      </c>
      <c r="D27481" t="s">
        <v>674</v>
      </c>
      <c r="E27481" t="s">
        <v>964</v>
      </c>
      <c r="F27481">
        <v>2032</v>
      </c>
      <c r="G27481" t="s">
        <v>919</v>
      </c>
      <c r="H27481">
        <v>11.238523663742299</v>
      </c>
      <c r="I27481">
        <f>IF(E27481="N2O",H27481*About!$B$103,IF('EPA non-CO2 Data'!E27481="CH4",'EPA non-CO2 Data'!H27481*About!$B$102,1))</f>
        <v>1</v>
      </c>
      <c r="J27481" t="str">
        <f>VLOOKUP(CONCATENATE(B27481,C27481,D27481),'EPA Source to Industry Map'!$D$2:$E$35,2,FALSE)</f>
        <v>chemicals 20</v>
      </c>
      <c r="K27481" t="str">
        <f t="shared" si="429"/>
        <v>F-gases</v>
      </c>
    </row>
    <row r="27482" spans="1:11" hidden="1" x14ac:dyDescent="0.25">
      <c r="A27482" t="s">
        <v>336</v>
      </c>
      <c r="B27482" t="s">
        <v>958</v>
      </c>
      <c r="C27482" t="s">
        <v>971</v>
      </c>
      <c r="D27482" t="s">
        <v>973</v>
      </c>
      <c r="E27482" t="s">
        <v>964</v>
      </c>
      <c r="F27482">
        <v>2032</v>
      </c>
      <c r="G27482" t="s">
        <v>919</v>
      </c>
      <c r="H27482">
        <v>180.56713313254099</v>
      </c>
      <c r="I27482">
        <f>IF(E27482="N2O",H27482*About!$B$103,IF('EPA non-CO2 Data'!E27482="CH4",'EPA non-CO2 Data'!H27482*About!$B$102,1))</f>
        <v>1</v>
      </c>
      <c r="J27482" t="str">
        <f>VLOOKUP(CONCATENATE(B27482,C27482,D27482),'EPA Source to Industry Map'!$D$2:$E$35,2,FALSE)</f>
        <v>chemicals 20</v>
      </c>
      <c r="K27482" t="str">
        <f t="shared" si="429"/>
        <v>F-gases</v>
      </c>
    </row>
    <row r="27483" spans="1:11" hidden="1" x14ac:dyDescent="0.25">
      <c r="A27483" t="s">
        <v>336</v>
      </c>
      <c r="B27483" t="s">
        <v>958</v>
      </c>
      <c r="C27483" t="s">
        <v>971</v>
      </c>
      <c r="D27483" t="s">
        <v>974</v>
      </c>
      <c r="E27483" t="s">
        <v>964</v>
      </c>
      <c r="F27483">
        <v>2032</v>
      </c>
      <c r="G27483" t="s">
        <v>919</v>
      </c>
      <c r="H27483">
        <v>2.1202124122463699</v>
      </c>
      <c r="I27483">
        <f>IF(E27483="N2O",H27483*About!$B$103,IF('EPA non-CO2 Data'!E27483="CH4",'EPA non-CO2 Data'!H27483*About!$B$102,1))</f>
        <v>1</v>
      </c>
      <c r="J27483" t="str">
        <f>VLOOKUP(CONCATENATE(B27483,C27483,D27483),'EPA Source to Industry Map'!$D$2:$E$35,2,FALSE)</f>
        <v>chemicals 20</v>
      </c>
      <c r="K27483" t="str">
        <f t="shared" si="429"/>
        <v>F-gases</v>
      </c>
    </row>
    <row r="27484" spans="1:11" hidden="1" x14ac:dyDescent="0.25">
      <c r="A27484" t="s">
        <v>336</v>
      </c>
      <c r="B27484" t="s">
        <v>958</v>
      </c>
      <c r="C27484" t="s">
        <v>971</v>
      </c>
      <c r="D27484" t="s">
        <v>675</v>
      </c>
      <c r="E27484" t="s">
        <v>964</v>
      </c>
      <c r="F27484">
        <v>2033</v>
      </c>
      <c r="G27484" t="s">
        <v>919</v>
      </c>
      <c r="H27484">
        <v>10.2389206732133</v>
      </c>
      <c r="I27484">
        <f>IF(E27484="N2O",H27484*About!$B$103,IF('EPA non-CO2 Data'!E27484="CH4",'EPA non-CO2 Data'!H27484*About!$B$102,1))</f>
        <v>1</v>
      </c>
      <c r="J27484" t="str">
        <f>VLOOKUP(CONCATENATE(B27484,C27484,D27484),'EPA Source to Industry Map'!$D$2:$E$35,2,FALSE)</f>
        <v>chemicals 20</v>
      </c>
      <c r="K27484" t="str">
        <f t="shared" si="429"/>
        <v>F-gases</v>
      </c>
    </row>
    <row r="27485" spans="1:11" hidden="1" x14ac:dyDescent="0.25">
      <c r="A27485" t="s">
        <v>336</v>
      </c>
      <c r="B27485" t="s">
        <v>958</v>
      </c>
      <c r="C27485" t="s">
        <v>971</v>
      </c>
      <c r="D27485" t="s">
        <v>972</v>
      </c>
      <c r="E27485" t="s">
        <v>964</v>
      </c>
      <c r="F27485">
        <v>2033</v>
      </c>
      <c r="G27485" t="s">
        <v>919</v>
      </c>
      <c r="H27485">
        <v>1.9533814718299001</v>
      </c>
      <c r="I27485">
        <f>IF(E27485="N2O",H27485*About!$B$103,IF('EPA non-CO2 Data'!E27485="CH4",'EPA non-CO2 Data'!H27485*About!$B$102,1))</f>
        <v>1</v>
      </c>
      <c r="J27485" t="str">
        <f>VLOOKUP(CONCATENATE(B27485,C27485,D27485),'EPA Source to Industry Map'!$D$2:$E$35,2,FALSE)</f>
        <v>chemicals 20</v>
      </c>
      <c r="K27485" t="str">
        <f t="shared" si="429"/>
        <v>F-gases</v>
      </c>
    </row>
    <row r="27486" spans="1:11" hidden="1" x14ac:dyDescent="0.25">
      <c r="A27486" t="s">
        <v>336</v>
      </c>
      <c r="B27486" t="s">
        <v>958</v>
      </c>
      <c r="C27486" t="s">
        <v>971</v>
      </c>
      <c r="D27486" t="s">
        <v>674</v>
      </c>
      <c r="E27486" t="s">
        <v>964</v>
      </c>
      <c r="F27486">
        <v>2033</v>
      </c>
      <c r="G27486" t="s">
        <v>919</v>
      </c>
      <c r="H27486">
        <v>11.9201650367825</v>
      </c>
      <c r="I27486">
        <f>IF(E27486="N2O",H27486*About!$B$103,IF('EPA non-CO2 Data'!E27486="CH4",'EPA non-CO2 Data'!H27486*About!$B$102,1))</f>
        <v>1</v>
      </c>
      <c r="J27486" t="str">
        <f>VLOOKUP(CONCATENATE(B27486,C27486,D27486),'EPA Source to Industry Map'!$D$2:$E$35,2,FALSE)</f>
        <v>chemicals 20</v>
      </c>
      <c r="K27486" t="str">
        <f t="shared" si="429"/>
        <v>F-gases</v>
      </c>
    </row>
    <row r="27487" spans="1:11" hidden="1" x14ac:dyDescent="0.25">
      <c r="A27487" t="s">
        <v>336</v>
      </c>
      <c r="B27487" t="s">
        <v>958</v>
      </c>
      <c r="C27487" t="s">
        <v>971</v>
      </c>
      <c r="D27487" t="s">
        <v>973</v>
      </c>
      <c r="E27487" t="s">
        <v>964</v>
      </c>
      <c r="F27487">
        <v>2033</v>
      </c>
      <c r="G27487" t="s">
        <v>919</v>
      </c>
      <c r="H27487">
        <v>180.45586091173899</v>
      </c>
      <c r="I27487">
        <f>IF(E27487="N2O",H27487*About!$B$103,IF('EPA non-CO2 Data'!E27487="CH4",'EPA non-CO2 Data'!H27487*About!$B$102,1))</f>
        <v>1</v>
      </c>
      <c r="J27487" t="str">
        <f>VLOOKUP(CONCATENATE(B27487,C27487,D27487),'EPA Source to Industry Map'!$D$2:$E$35,2,FALSE)</f>
        <v>chemicals 20</v>
      </c>
      <c r="K27487" t="str">
        <f t="shared" si="429"/>
        <v>F-gases</v>
      </c>
    </row>
    <row r="27488" spans="1:11" hidden="1" x14ac:dyDescent="0.25">
      <c r="A27488" t="s">
        <v>336</v>
      </c>
      <c r="B27488" t="s">
        <v>958</v>
      </c>
      <c r="C27488" t="s">
        <v>971</v>
      </c>
      <c r="D27488" t="s">
        <v>974</v>
      </c>
      <c r="E27488" t="s">
        <v>964</v>
      </c>
      <c r="F27488">
        <v>2033</v>
      </c>
      <c r="G27488" t="s">
        <v>919</v>
      </c>
      <c r="H27488">
        <v>2.1371711334274499</v>
      </c>
      <c r="I27488">
        <f>IF(E27488="N2O",H27488*About!$B$103,IF('EPA non-CO2 Data'!E27488="CH4",'EPA non-CO2 Data'!H27488*About!$B$102,1))</f>
        <v>1</v>
      </c>
      <c r="J27488" t="str">
        <f>VLOOKUP(CONCATENATE(B27488,C27488,D27488),'EPA Source to Industry Map'!$D$2:$E$35,2,FALSE)</f>
        <v>chemicals 20</v>
      </c>
      <c r="K27488" t="str">
        <f t="shared" si="429"/>
        <v>F-gases</v>
      </c>
    </row>
    <row r="27489" spans="1:11" hidden="1" x14ac:dyDescent="0.25">
      <c r="A27489" t="s">
        <v>336</v>
      </c>
      <c r="B27489" t="s">
        <v>958</v>
      </c>
      <c r="C27489" t="s">
        <v>971</v>
      </c>
      <c r="D27489" t="s">
        <v>675</v>
      </c>
      <c r="E27489" t="s">
        <v>964</v>
      </c>
      <c r="F27489">
        <v>2034</v>
      </c>
      <c r="G27489" t="s">
        <v>919</v>
      </c>
      <c r="H27489">
        <v>10.3201747488583</v>
      </c>
      <c r="I27489">
        <f>IF(E27489="N2O",H27489*About!$B$103,IF('EPA non-CO2 Data'!E27489="CH4",'EPA non-CO2 Data'!H27489*About!$B$102,1))</f>
        <v>1</v>
      </c>
      <c r="J27489" t="str">
        <f>VLOOKUP(CONCATENATE(B27489,C27489,D27489),'EPA Source to Industry Map'!$D$2:$E$35,2,FALSE)</f>
        <v>chemicals 20</v>
      </c>
      <c r="K27489" t="str">
        <f t="shared" si="429"/>
        <v>F-gases</v>
      </c>
    </row>
    <row r="27490" spans="1:11" hidden="1" x14ac:dyDescent="0.25">
      <c r="A27490" t="s">
        <v>336</v>
      </c>
      <c r="B27490" t="s">
        <v>958</v>
      </c>
      <c r="C27490" t="s">
        <v>971</v>
      </c>
      <c r="D27490" t="s">
        <v>972</v>
      </c>
      <c r="E27490" t="s">
        <v>964</v>
      </c>
      <c r="F27490">
        <v>2034</v>
      </c>
      <c r="G27490" t="s">
        <v>919</v>
      </c>
      <c r="H27490">
        <v>1.99359945070288</v>
      </c>
      <c r="I27490">
        <f>IF(E27490="N2O",H27490*About!$B$103,IF('EPA non-CO2 Data'!E27490="CH4",'EPA non-CO2 Data'!H27490*About!$B$102,1))</f>
        <v>1</v>
      </c>
      <c r="J27490" t="str">
        <f>VLOOKUP(CONCATENATE(B27490,C27490,D27490),'EPA Source to Industry Map'!$D$2:$E$35,2,FALSE)</f>
        <v>chemicals 20</v>
      </c>
      <c r="K27490" t="str">
        <f t="shared" si="429"/>
        <v>F-gases</v>
      </c>
    </row>
    <row r="27491" spans="1:11" hidden="1" x14ac:dyDescent="0.25">
      <c r="A27491" t="s">
        <v>336</v>
      </c>
      <c r="B27491" t="s">
        <v>958</v>
      </c>
      <c r="C27491" t="s">
        <v>971</v>
      </c>
      <c r="D27491" t="s">
        <v>674</v>
      </c>
      <c r="E27491" t="s">
        <v>964</v>
      </c>
      <c r="F27491">
        <v>2034</v>
      </c>
      <c r="G27491" t="s">
        <v>919</v>
      </c>
      <c r="H27491">
        <v>12.6018064098227</v>
      </c>
      <c r="I27491">
        <f>IF(E27491="N2O",H27491*About!$B$103,IF('EPA non-CO2 Data'!E27491="CH4",'EPA non-CO2 Data'!H27491*About!$B$102,1))</f>
        <v>1</v>
      </c>
      <c r="J27491" t="str">
        <f>VLOOKUP(CONCATENATE(B27491,C27491,D27491),'EPA Source to Industry Map'!$D$2:$E$35,2,FALSE)</f>
        <v>chemicals 20</v>
      </c>
      <c r="K27491" t="str">
        <f t="shared" si="429"/>
        <v>F-gases</v>
      </c>
    </row>
    <row r="27492" spans="1:11" hidden="1" x14ac:dyDescent="0.25">
      <c r="A27492" t="s">
        <v>336</v>
      </c>
      <c r="B27492" t="s">
        <v>958</v>
      </c>
      <c r="C27492" t="s">
        <v>971</v>
      </c>
      <c r="D27492" t="s">
        <v>973</v>
      </c>
      <c r="E27492" t="s">
        <v>964</v>
      </c>
      <c r="F27492">
        <v>2034</v>
      </c>
      <c r="G27492" t="s">
        <v>919</v>
      </c>
      <c r="H27492">
        <v>180.344588690938</v>
      </c>
      <c r="I27492">
        <f>IF(E27492="N2O",H27492*About!$B$103,IF('EPA non-CO2 Data'!E27492="CH4",'EPA non-CO2 Data'!H27492*About!$B$102,1))</f>
        <v>1</v>
      </c>
      <c r="J27492" t="str">
        <f>VLOOKUP(CONCATENATE(B27492,C27492,D27492),'EPA Source to Industry Map'!$D$2:$E$35,2,FALSE)</f>
        <v>chemicals 20</v>
      </c>
      <c r="K27492" t="str">
        <f t="shared" si="429"/>
        <v>F-gases</v>
      </c>
    </row>
    <row r="27493" spans="1:11" hidden="1" x14ac:dyDescent="0.25">
      <c r="A27493" t="s">
        <v>336</v>
      </c>
      <c r="B27493" t="s">
        <v>958</v>
      </c>
      <c r="C27493" t="s">
        <v>971</v>
      </c>
      <c r="D27493" t="s">
        <v>974</v>
      </c>
      <c r="E27493" t="s">
        <v>964</v>
      </c>
      <c r="F27493">
        <v>2034</v>
      </c>
      <c r="G27493" t="s">
        <v>919</v>
      </c>
      <c r="H27493">
        <v>2.1541298546085299</v>
      </c>
      <c r="I27493">
        <f>IF(E27493="N2O",H27493*About!$B$103,IF('EPA non-CO2 Data'!E27493="CH4",'EPA non-CO2 Data'!H27493*About!$B$102,1))</f>
        <v>1</v>
      </c>
      <c r="J27493" t="str">
        <f>VLOOKUP(CONCATENATE(B27493,C27493,D27493),'EPA Source to Industry Map'!$D$2:$E$35,2,FALSE)</f>
        <v>chemicals 20</v>
      </c>
      <c r="K27493" t="str">
        <f t="shared" si="429"/>
        <v>F-gases</v>
      </c>
    </row>
    <row r="27494" spans="1:11" hidden="1" x14ac:dyDescent="0.25">
      <c r="A27494" t="s">
        <v>336</v>
      </c>
      <c r="B27494" t="s">
        <v>958</v>
      </c>
      <c r="C27494" t="s">
        <v>971</v>
      </c>
      <c r="D27494" t="s">
        <v>675</v>
      </c>
      <c r="E27494" t="s">
        <v>964</v>
      </c>
      <c r="F27494">
        <v>2035</v>
      </c>
      <c r="G27494" t="s">
        <v>919</v>
      </c>
      <c r="H27494">
        <v>10.4014288245033</v>
      </c>
      <c r="I27494">
        <f>IF(E27494="N2O",H27494*About!$B$103,IF('EPA non-CO2 Data'!E27494="CH4",'EPA non-CO2 Data'!H27494*About!$B$102,1))</f>
        <v>1</v>
      </c>
      <c r="J27494" t="str">
        <f>VLOOKUP(CONCATENATE(B27494,C27494,D27494),'EPA Source to Industry Map'!$D$2:$E$35,2,FALSE)</f>
        <v>chemicals 20</v>
      </c>
      <c r="K27494" t="str">
        <f t="shared" si="429"/>
        <v>F-gases</v>
      </c>
    </row>
    <row r="27495" spans="1:11" hidden="1" x14ac:dyDescent="0.25">
      <c r="A27495" t="s">
        <v>336</v>
      </c>
      <c r="B27495" t="s">
        <v>958</v>
      </c>
      <c r="C27495" t="s">
        <v>971</v>
      </c>
      <c r="D27495" t="s">
        <v>972</v>
      </c>
      <c r="E27495" t="s">
        <v>964</v>
      </c>
      <c r="F27495">
        <v>2035</v>
      </c>
      <c r="G27495" t="s">
        <v>919</v>
      </c>
      <c r="H27495">
        <v>2.0338174295758602</v>
      </c>
      <c r="I27495">
        <f>IF(E27495="N2O",H27495*About!$B$103,IF('EPA non-CO2 Data'!E27495="CH4",'EPA non-CO2 Data'!H27495*About!$B$102,1))</f>
        <v>1</v>
      </c>
      <c r="J27495" t="str">
        <f>VLOOKUP(CONCATENATE(B27495,C27495,D27495),'EPA Source to Industry Map'!$D$2:$E$35,2,FALSE)</f>
        <v>chemicals 20</v>
      </c>
      <c r="K27495" t="str">
        <f t="shared" si="429"/>
        <v>F-gases</v>
      </c>
    </row>
    <row r="27496" spans="1:11" hidden="1" x14ac:dyDescent="0.25">
      <c r="A27496" t="s">
        <v>336</v>
      </c>
      <c r="B27496" t="s">
        <v>958</v>
      </c>
      <c r="C27496" t="s">
        <v>971</v>
      </c>
      <c r="D27496" t="s">
        <v>674</v>
      </c>
      <c r="E27496" t="s">
        <v>964</v>
      </c>
      <c r="F27496">
        <v>2035</v>
      </c>
      <c r="G27496" t="s">
        <v>919</v>
      </c>
      <c r="H27496">
        <v>13.283447782862901</v>
      </c>
      <c r="I27496">
        <f>IF(E27496="N2O",H27496*About!$B$103,IF('EPA non-CO2 Data'!E27496="CH4",'EPA non-CO2 Data'!H27496*About!$B$102,1))</f>
        <v>1</v>
      </c>
      <c r="J27496" t="str">
        <f>VLOOKUP(CONCATENATE(B27496,C27496,D27496),'EPA Source to Industry Map'!$D$2:$E$35,2,FALSE)</f>
        <v>chemicals 20</v>
      </c>
      <c r="K27496" t="str">
        <f t="shared" si="429"/>
        <v>F-gases</v>
      </c>
    </row>
    <row r="27497" spans="1:11" hidden="1" x14ac:dyDescent="0.25">
      <c r="A27497" t="s">
        <v>336</v>
      </c>
      <c r="B27497" t="s">
        <v>958</v>
      </c>
      <c r="C27497" t="s">
        <v>971</v>
      </c>
      <c r="D27497" t="s">
        <v>973</v>
      </c>
      <c r="E27497" t="s">
        <v>964</v>
      </c>
      <c r="F27497">
        <v>2035</v>
      </c>
      <c r="G27497" t="s">
        <v>919</v>
      </c>
      <c r="H27497">
        <v>180.233316470136</v>
      </c>
      <c r="I27497">
        <f>IF(E27497="N2O",H27497*About!$B$103,IF('EPA non-CO2 Data'!E27497="CH4",'EPA non-CO2 Data'!H27497*About!$B$102,1))</f>
        <v>1</v>
      </c>
      <c r="J27497" t="str">
        <f>VLOOKUP(CONCATENATE(B27497,C27497,D27497),'EPA Source to Industry Map'!$D$2:$E$35,2,FALSE)</f>
        <v>chemicals 20</v>
      </c>
      <c r="K27497" t="str">
        <f t="shared" si="429"/>
        <v>F-gases</v>
      </c>
    </row>
    <row r="27498" spans="1:11" hidden="1" x14ac:dyDescent="0.25">
      <c r="A27498" t="s">
        <v>336</v>
      </c>
      <c r="B27498" t="s">
        <v>958</v>
      </c>
      <c r="C27498" t="s">
        <v>971</v>
      </c>
      <c r="D27498" t="s">
        <v>974</v>
      </c>
      <c r="E27498" t="s">
        <v>964</v>
      </c>
      <c r="F27498">
        <v>2035</v>
      </c>
      <c r="G27498" t="s">
        <v>919</v>
      </c>
      <c r="H27498">
        <v>2.1710885757896099</v>
      </c>
      <c r="I27498">
        <f>IF(E27498="N2O",H27498*About!$B$103,IF('EPA non-CO2 Data'!E27498="CH4",'EPA non-CO2 Data'!H27498*About!$B$102,1))</f>
        <v>1</v>
      </c>
      <c r="J27498" t="str">
        <f>VLOOKUP(CONCATENATE(B27498,C27498,D27498),'EPA Source to Industry Map'!$D$2:$E$35,2,FALSE)</f>
        <v>chemicals 20</v>
      </c>
      <c r="K27498" t="str">
        <f t="shared" si="429"/>
        <v>F-gases</v>
      </c>
    </row>
    <row r="27499" spans="1:11" hidden="1" x14ac:dyDescent="0.25">
      <c r="A27499" t="s">
        <v>336</v>
      </c>
      <c r="B27499" t="s">
        <v>958</v>
      </c>
      <c r="C27499" t="s">
        <v>971</v>
      </c>
      <c r="D27499" t="s">
        <v>675</v>
      </c>
      <c r="E27499" t="s">
        <v>964</v>
      </c>
      <c r="F27499">
        <v>2036</v>
      </c>
      <c r="G27499" t="s">
        <v>919</v>
      </c>
      <c r="H27499">
        <v>10.4859773007197</v>
      </c>
      <c r="I27499">
        <f>IF(E27499="N2O",H27499*About!$B$103,IF('EPA non-CO2 Data'!E27499="CH4",'EPA non-CO2 Data'!H27499*About!$B$102,1))</f>
        <v>1</v>
      </c>
      <c r="J27499" t="str">
        <f>VLOOKUP(CONCATENATE(B27499,C27499,D27499),'EPA Source to Industry Map'!$D$2:$E$35,2,FALSE)</f>
        <v>chemicals 20</v>
      </c>
      <c r="K27499" t="str">
        <f t="shared" si="429"/>
        <v>F-gases</v>
      </c>
    </row>
    <row r="27500" spans="1:11" hidden="1" x14ac:dyDescent="0.25">
      <c r="A27500" t="s">
        <v>336</v>
      </c>
      <c r="B27500" t="s">
        <v>958</v>
      </c>
      <c r="C27500" t="s">
        <v>971</v>
      </c>
      <c r="D27500" t="s">
        <v>972</v>
      </c>
      <c r="E27500" t="s">
        <v>964</v>
      </c>
      <c r="F27500">
        <v>2036</v>
      </c>
      <c r="G27500" t="s">
        <v>919</v>
      </c>
      <c r="H27500">
        <v>2.06636840523996</v>
      </c>
      <c r="I27500">
        <f>IF(E27500="N2O",H27500*About!$B$103,IF('EPA non-CO2 Data'!E27500="CH4",'EPA non-CO2 Data'!H27500*About!$B$102,1))</f>
        <v>1</v>
      </c>
      <c r="J27500" t="str">
        <f>VLOOKUP(CONCATENATE(B27500,C27500,D27500),'EPA Source to Industry Map'!$D$2:$E$35,2,FALSE)</f>
        <v>chemicals 20</v>
      </c>
      <c r="K27500" t="str">
        <f t="shared" si="429"/>
        <v>F-gases</v>
      </c>
    </row>
    <row r="27501" spans="1:11" hidden="1" x14ac:dyDescent="0.25">
      <c r="A27501" t="s">
        <v>336</v>
      </c>
      <c r="B27501" t="s">
        <v>958</v>
      </c>
      <c r="C27501" t="s">
        <v>971</v>
      </c>
      <c r="D27501" t="s">
        <v>674</v>
      </c>
      <c r="E27501" t="s">
        <v>964</v>
      </c>
      <c r="F27501">
        <v>2036</v>
      </c>
      <c r="G27501" t="s">
        <v>919</v>
      </c>
      <c r="H27501">
        <v>13.5170789360121</v>
      </c>
      <c r="I27501">
        <f>IF(E27501="N2O",H27501*About!$B$103,IF('EPA non-CO2 Data'!E27501="CH4",'EPA non-CO2 Data'!H27501*About!$B$102,1))</f>
        <v>1</v>
      </c>
      <c r="J27501" t="str">
        <f>VLOOKUP(CONCATENATE(B27501,C27501,D27501),'EPA Source to Industry Map'!$D$2:$E$35,2,FALSE)</f>
        <v>chemicals 20</v>
      </c>
      <c r="K27501" t="str">
        <f t="shared" si="429"/>
        <v>F-gases</v>
      </c>
    </row>
    <row r="27502" spans="1:11" hidden="1" x14ac:dyDescent="0.25">
      <c r="A27502" t="s">
        <v>336</v>
      </c>
      <c r="B27502" t="s">
        <v>958</v>
      </c>
      <c r="C27502" t="s">
        <v>971</v>
      </c>
      <c r="D27502" t="s">
        <v>973</v>
      </c>
      <c r="E27502" t="s">
        <v>964</v>
      </c>
      <c r="F27502">
        <v>2036</v>
      </c>
      <c r="G27502" t="s">
        <v>919</v>
      </c>
      <c r="H27502">
        <v>181.06173918448499</v>
      </c>
      <c r="I27502">
        <f>IF(E27502="N2O",H27502*About!$B$103,IF('EPA non-CO2 Data'!E27502="CH4",'EPA non-CO2 Data'!H27502*About!$B$102,1))</f>
        <v>1</v>
      </c>
      <c r="J27502" t="str">
        <f>VLOOKUP(CONCATENATE(B27502,C27502,D27502),'EPA Source to Industry Map'!$D$2:$E$35,2,FALSE)</f>
        <v>chemicals 20</v>
      </c>
      <c r="K27502" t="str">
        <f t="shared" si="429"/>
        <v>F-gases</v>
      </c>
    </row>
    <row r="27503" spans="1:11" hidden="1" x14ac:dyDescent="0.25">
      <c r="A27503" t="s">
        <v>336</v>
      </c>
      <c r="B27503" t="s">
        <v>958</v>
      </c>
      <c r="C27503" t="s">
        <v>971</v>
      </c>
      <c r="D27503" t="s">
        <v>974</v>
      </c>
      <c r="E27503" t="s">
        <v>964</v>
      </c>
      <c r="F27503">
        <v>2036</v>
      </c>
      <c r="G27503" t="s">
        <v>919</v>
      </c>
      <c r="H27503">
        <v>2.1887394333961301</v>
      </c>
      <c r="I27503">
        <f>IF(E27503="N2O",H27503*About!$B$103,IF('EPA non-CO2 Data'!E27503="CH4",'EPA non-CO2 Data'!H27503*About!$B$102,1))</f>
        <v>1</v>
      </c>
      <c r="J27503" t="str">
        <f>VLOOKUP(CONCATENATE(B27503,C27503,D27503),'EPA Source to Industry Map'!$D$2:$E$35,2,FALSE)</f>
        <v>chemicals 20</v>
      </c>
      <c r="K27503" t="str">
        <f t="shared" si="429"/>
        <v>F-gases</v>
      </c>
    </row>
    <row r="27504" spans="1:11" hidden="1" x14ac:dyDescent="0.25">
      <c r="A27504" t="s">
        <v>336</v>
      </c>
      <c r="B27504" t="s">
        <v>958</v>
      </c>
      <c r="C27504" t="s">
        <v>971</v>
      </c>
      <c r="D27504" t="s">
        <v>675</v>
      </c>
      <c r="E27504" t="s">
        <v>964</v>
      </c>
      <c r="F27504">
        <v>2037</v>
      </c>
      <c r="G27504" t="s">
        <v>919</v>
      </c>
      <c r="H27504">
        <v>10.570525776936099</v>
      </c>
      <c r="I27504">
        <f>IF(E27504="N2O",H27504*About!$B$103,IF('EPA non-CO2 Data'!E27504="CH4",'EPA non-CO2 Data'!H27504*About!$B$102,1))</f>
        <v>1</v>
      </c>
      <c r="J27504" t="str">
        <f>VLOOKUP(CONCATENATE(B27504,C27504,D27504),'EPA Source to Industry Map'!$D$2:$E$35,2,FALSE)</f>
        <v>chemicals 20</v>
      </c>
      <c r="K27504" t="str">
        <f t="shared" si="429"/>
        <v>F-gases</v>
      </c>
    </row>
    <row r="27505" spans="1:11" hidden="1" x14ac:dyDescent="0.25">
      <c r="A27505" t="s">
        <v>336</v>
      </c>
      <c r="B27505" t="s">
        <v>958</v>
      </c>
      <c r="C27505" t="s">
        <v>971</v>
      </c>
      <c r="D27505" t="s">
        <v>972</v>
      </c>
      <c r="E27505" t="s">
        <v>964</v>
      </c>
      <c r="F27505">
        <v>2037</v>
      </c>
      <c r="G27505" t="s">
        <v>919</v>
      </c>
      <c r="H27505">
        <v>2.0989193809040598</v>
      </c>
      <c r="I27505">
        <f>IF(E27505="N2O",H27505*About!$B$103,IF('EPA non-CO2 Data'!E27505="CH4",'EPA non-CO2 Data'!H27505*About!$B$102,1))</f>
        <v>1</v>
      </c>
      <c r="J27505" t="str">
        <f>VLOOKUP(CONCATENATE(B27505,C27505,D27505),'EPA Source to Industry Map'!$D$2:$E$35,2,FALSE)</f>
        <v>chemicals 20</v>
      </c>
      <c r="K27505" t="str">
        <f t="shared" si="429"/>
        <v>F-gases</v>
      </c>
    </row>
    <row r="27506" spans="1:11" hidden="1" x14ac:dyDescent="0.25">
      <c r="A27506" t="s">
        <v>336</v>
      </c>
      <c r="B27506" t="s">
        <v>958</v>
      </c>
      <c r="C27506" t="s">
        <v>971</v>
      </c>
      <c r="D27506" t="s">
        <v>674</v>
      </c>
      <c r="E27506" t="s">
        <v>964</v>
      </c>
      <c r="F27506">
        <v>2037</v>
      </c>
      <c r="G27506" t="s">
        <v>919</v>
      </c>
      <c r="H27506">
        <v>13.7507100891613</v>
      </c>
      <c r="I27506">
        <f>IF(E27506="N2O",H27506*About!$B$103,IF('EPA non-CO2 Data'!E27506="CH4",'EPA non-CO2 Data'!H27506*About!$B$102,1))</f>
        <v>1</v>
      </c>
      <c r="J27506" t="str">
        <f>VLOOKUP(CONCATENATE(B27506,C27506,D27506),'EPA Source to Industry Map'!$D$2:$E$35,2,FALSE)</f>
        <v>chemicals 20</v>
      </c>
      <c r="K27506" t="str">
        <f t="shared" si="429"/>
        <v>F-gases</v>
      </c>
    </row>
    <row r="27507" spans="1:11" hidden="1" x14ac:dyDescent="0.25">
      <c r="A27507" t="s">
        <v>336</v>
      </c>
      <c r="B27507" t="s">
        <v>958</v>
      </c>
      <c r="C27507" t="s">
        <v>971</v>
      </c>
      <c r="D27507" t="s">
        <v>973</v>
      </c>
      <c r="E27507" t="s">
        <v>964</v>
      </c>
      <c r="F27507">
        <v>2037</v>
      </c>
      <c r="G27507" t="s">
        <v>919</v>
      </c>
      <c r="H27507">
        <v>181.890161898835</v>
      </c>
      <c r="I27507">
        <f>IF(E27507="N2O",H27507*About!$B$103,IF('EPA non-CO2 Data'!E27507="CH4",'EPA non-CO2 Data'!H27507*About!$B$102,1))</f>
        <v>1</v>
      </c>
      <c r="J27507" t="str">
        <f>VLOOKUP(CONCATENATE(B27507,C27507,D27507),'EPA Source to Industry Map'!$D$2:$E$35,2,FALSE)</f>
        <v>chemicals 20</v>
      </c>
      <c r="K27507" t="str">
        <f t="shared" si="429"/>
        <v>F-gases</v>
      </c>
    </row>
    <row r="27508" spans="1:11" hidden="1" x14ac:dyDescent="0.25">
      <c r="A27508" t="s">
        <v>336</v>
      </c>
      <c r="B27508" t="s">
        <v>958</v>
      </c>
      <c r="C27508" t="s">
        <v>971</v>
      </c>
      <c r="D27508" t="s">
        <v>974</v>
      </c>
      <c r="E27508" t="s">
        <v>964</v>
      </c>
      <c r="F27508">
        <v>2037</v>
      </c>
      <c r="G27508" t="s">
        <v>919</v>
      </c>
      <c r="H27508">
        <v>2.2063902910026498</v>
      </c>
      <c r="I27508">
        <f>IF(E27508="N2O",H27508*About!$B$103,IF('EPA non-CO2 Data'!E27508="CH4",'EPA non-CO2 Data'!H27508*About!$B$102,1))</f>
        <v>1</v>
      </c>
      <c r="J27508" t="str">
        <f>VLOOKUP(CONCATENATE(B27508,C27508,D27508),'EPA Source to Industry Map'!$D$2:$E$35,2,FALSE)</f>
        <v>chemicals 20</v>
      </c>
      <c r="K27508" t="str">
        <f t="shared" si="429"/>
        <v>F-gases</v>
      </c>
    </row>
    <row r="27509" spans="1:11" hidden="1" x14ac:dyDescent="0.25">
      <c r="A27509" t="s">
        <v>336</v>
      </c>
      <c r="B27509" t="s">
        <v>958</v>
      </c>
      <c r="C27509" t="s">
        <v>971</v>
      </c>
      <c r="D27509" t="s">
        <v>675</v>
      </c>
      <c r="E27509" t="s">
        <v>964</v>
      </c>
      <c r="F27509">
        <v>2038</v>
      </c>
      <c r="G27509" t="s">
        <v>919</v>
      </c>
      <c r="H27509">
        <v>10.655074253152501</v>
      </c>
      <c r="I27509">
        <f>IF(E27509="N2O",H27509*About!$B$103,IF('EPA non-CO2 Data'!E27509="CH4",'EPA non-CO2 Data'!H27509*About!$B$102,1))</f>
        <v>1</v>
      </c>
      <c r="J27509" t="str">
        <f>VLOOKUP(CONCATENATE(B27509,C27509,D27509),'EPA Source to Industry Map'!$D$2:$E$35,2,FALSE)</f>
        <v>chemicals 20</v>
      </c>
      <c r="K27509" t="str">
        <f t="shared" si="429"/>
        <v>F-gases</v>
      </c>
    </row>
    <row r="27510" spans="1:11" hidden="1" x14ac:dyDescent="0.25">
      <c r="A27510" t="s">
        <v>336</v>
      </c>
      <c r="B27510" t="s">
        <v>958</v>
      </c>
      <c r="C27510" t="s">
        <v>971</v>
      </c>
      <c r="D27510" t="s">
        <v>972</v>
      </c>
      <c r="E27510" t="s">
        <v>964</v>
      </c>
      <c r="F27510">
        <v>2038</v>
      </c>
      <c r="G27510" t="s">
        <v>919</v>
      </c>
      <c r="H27510">
        <v>2.1314703565681601</v>
      </c>
      <c r="I27510">
        <f>IF(E27510="N2O",H27510*About!$B$103,IF('EPA non-CO2 Data'!E27510="CH4",'EPA non-CO2 Data'!H27510*About!$B$102,1))</f>
        <v>1</v>
      </c>
      <c r="J27510" t="str">
        <f>VLOOKUP(CONCATENATE(B27510,C27510,D27510),'EPA Source to Industry Map'!$D$2:$E$35,2,FALSE)</f>
        <v>chemicals 20</v>
      </c>
      <c r="K27510" t="str">
        <f t="shared" si="429"/>
        <v>F-gases</v>
      </c>
    </row>
    <row r="27511" spans="1:11" hidden="1" x14ac:dyDescent="0.25">
      <c r="A27511" t="s">
        <v>336</v>
      </c>
      <c r="B27511" t="s">
        <v>958</v>
      </c>
      <c r="C27511" t="s">
        <v>971</v>
      </c>
      <c r="D27511" t="s">
        <v>674</v>
      </c>
      <c r="E27511" t="s">
        <v>964</v>
      </c>
      <c r="F27511">
        <v>2038</v>
      </c>
      <c r="G27511" t="s">
        <v>919</v>
      </c>
      <c r="H27511">
        <v>13.984341242310499</v>
      </c>
      <c r="I27511">
        <f>IF(E27511="N2O",H27511*About!$B$103,IF('EPA non-CO2 Data'!E27511="CH4",'EPA non-CO2 Data'!H27511*About!$B$102,1))</f>
        <v>1</v>
      </c>
      <c r="J27511" t="str">
        <f>VLOOKUP(CONCATENATE(B27511,C27511,D27511),'EPA Source to Industry Map'!$D$2:$E$35,2,FALSE)</f>
        <v>chemicals 20</v>
      </c>
      <c r="K27511" t="str">
        <f t="shared" si="429"/>
        <v>F-gases</v>
      </c>
    </row>
    <row r="27512" spans="1:11" hidden="1" x14ac:dyDescent="0.25">
      <c r="A27512" t="s">
        <v>336</v>
      </c>
      <c r="B27512" t="s">
        <v>958</v>
      </c>
      <c r="C27512" t="s">
        <v>971</v>
      </c>
      <c r="D27512" t="s">
        <v>973</v>
      </c>
      <c r="E27512" t="s">
        <v>964</v>
      </c>
      <c r="F27512">
        <v>2038</v>
      </c>
      <c r="G27512" t="s">
        <v>919</v>
      </c>
      <c r="H27512">
        <v>182.71858461318399</v>
      </c>
      <c r="I27512">
        <f>IF(E27512="N2O",H27512*About!$B$103,IF('EPA non-CO2 Data'!E27512="CH4",'EPA non-CO2 Data'!H27512*About!$B$102,1))</f>
        <v>1</v>
      </c>
      <c r="J27512" t="str">
        <f>VLOOKUP(CONCATENATE(B27512,C27512,D27512),'EPA Source to Industry Map'!$D$2:$E$35,2,FALSE)</f>
        <v>chemicals 20</v>
      </c>
      <c r="K27512" t="str">
        <f t="shared" si="429"/>
        <v>F-gases</v>
      </c>
    </row>
    <row r="27513" spans="1:11" hidden="1" x14ac:dyDescent="0.25">
      <c r="A27513" t="s">
        <v>336</v>
      </c>
      <c r="B27513" t="s">
        <v>958</v>
      </c>
      <c r="C27513" t="s">
        <v>971</v>
      </c>
      <c r="D27513" t="s">
        <v>974</v>
      </c>
      <c r="E27513" t="s">
        <v>964</v>
      </c>
      <c r="F27513">
        <v>2038</v>
      </c>
      <c r="G27513" t="s">
        <v>919</v>
      </c>
      <c r="H27513">
        <v>2.22404114860917</v>
      </c>
      <c r="I27513">
        <f>IF(E27513="N2O",H27513*About!$B$103,IF('EPA non-CO2 Data'!E27513="CH4",'EPA non-CO2 Data'!H27513*About!$B$102,1))</f>
        <v>1</v>
      </c>
      <c r="J27513" t="str">
        <f>VLOOKUP(CONCATENATE(B27513,C27513,D27513),'EPA Source to Industry Map'!$D$2:$E$35,2,FALSE)</f>
        <v>chemicals 20</v>
      </c>
      <c r="K27513" t="str">
        <f t="shared" si="429"/>
        <v>F-gases</v>
      </c>
    </row>
    <row r="27514" spans="1:11" hidden="1" x14ac:dyDescent="0.25">
      <c r="A27514" t="s">
        <v>336</v>
      </c>
      <c r="B27514" t="s">
        <v>958</v>
      </c>
      <c r="C27514" t="s">
        <v>971</v>
      </c>
      <c r="D27514" t="s">
        <v>675</v>
      </c>
      <c r="E27514" t="s">
        <v>964</v>
      </c>
      <c r="F27514">
        <v>2039</v>
      </c>
      <c r="G27514" t="s">
        <v>919</v>
      </c>
      <c r="H27514">
        <v>10.739622729368801</v>
      </c>
      <c r="I27514">
        <f>IF(E27514="N2O",H27514*About!$B$103,IF('EPA non-CO2 Data'!E27514="CH4",'EPA non-CO2 Data'!H27514*About!$B$102,1))</f>
        <v>1</v>
      </c>
      <c r="J27514" t="str">
        <f>VLOOKUP(CONCATENATE(B27514,C27514,D27514),'EPA Source to Industry Map'!$D$2:$E$35,2,FALSE)</f>
        <v>chemicals 20</v>
      </c>
      <c r="K27514" t="str">
        <f t="shared" si="429"/>
        <v>F-gases</v>
      </c>
    </row>
    <row r="27515" spans="1:11" hidden="1" x14ac:dyDescent="0.25">
      <c r="A27515" t="s">
        <v>336</v>
      </c>
      <c r="B27515" t="s">
        <v>958</v>
      </c>
      <c r="C27515" t="s">
        <v>971</v>
      </c>
      <c r="D27515" t="s">
        <v>972</v>
      </c>
      <c r="E27515" t="s">
        <v>964</v>
      </c>
      <c r="F27515">
        <v>2039</v>
      </c>
      <c r="G27515" t="s">
        <v>919</v>
      </c>
      <c r="H27515">
        <v>2.1640213322322501</v>
      </c>
      <c r="I27515">
        <f>IF(E27515="N2O",H27515*About!$B$103,IF('EPA non-CO2 Data'!E27515="CH4",'EPA non-CO2 Data'!H27515*About!$B$102,1))</f>
        <v>1</v>
      </c>
      <c r="J27515" t="str">
        <f>VLOOKUP(CONCATENATE(B27515,C27515,D27515),'EPA Source to Industry Map'!$D$2:$E$35,2,FALSE)</f>
        <v>chemicals 20</v>
      </c>
      <c r="K27515" t="str">
        <f t="shared" si="429"/>
        <v>F-gases</v>
      </c>
    </row>
    <row r="27516" spans="1:11" hidden="1" x14ac:dyDescent="0.25">
      <c r="A27516" t="s">
        <v>336</v>
      </c>
      <c r="B27516" t="s">
        <v>958</v>
      </c>
      <c r="C27516" t="s">
        <v>971</v>
      </c>
      <c r="D27516" t="s">
        <v>674</v>
      </c>
      <c r="E27516" t="s">
        <v>964</v>
      </c>
      <c r="F27516">
        <v>2039</v>
      </c>
      <c r="G27516" t="s">
        <v>919</v>
      </c>
      <c r="H27516">
        <v>14.2179723954597</v>
      </c>
      <c r="I27516">
        <f>IF(E27516="N2O",H27516*About!$B$103,IF('EPA non-CO2 Data'!E27516="CH4",'EPA non-CO2 Data'!H27516*About!$B$102,1))</f>
        <v>1</v>
      </c>
      <c r="J27516" t="str">
        <f>VLOOKUP(CONCATENATE(B27516,C27516,D27516),'EPA Source to Industry Map'!$D$2:$E$35,2,FALSE)</f>
        <v>chemicals 20</v>
      </c>
      <c r="K27516" t="str">
        <f t="shared" si="429"/>
        <v>F-gases</v>
      </c>
    </row>
    <row r="27517" spans="1:11" hidden="1" x14ac:dyDescent="0.25">
      <c r="A27517" t="s">
        <v>336</v>
      </c>
      <c r="B27517" t="s">
        <v>958</v>
      </c>
      <c r="C27517" t="s">
        <v>971</v>
      </c>
      <c r="D27517" t="s">
        <v>973</v>
      </c>
      <c r="E27517" t="s">
        <v>964</v>
      </c>
      <c r="F27517">
        <v>2039</v>
      </c>
      <c r="G27517" t="s">
        <v>919</v>
      </c>
      <c r="H27517">
        <v>183.547007327534</v>
      </c>
      <c r="I27517">
        <f>IF(E27517="N2O",H27517*About!$B$103,IF('EPA non-CO2 Data'!E27517="CH4",'EPA non-CO2 Data'!H27517*About!$B$102,1))</f>
        <v>1</v>
      </c>
      <c r="J27517" t="str">
        <f>VLOOKUP(CONCATENATE(B27517,C27517,D27517),'EPA Source to Industry Map'!$D$2:$E$35,2,FALSE)</f>
        <v>chemicals 20</v>
      </c>
      <c r="K27517" t="str">
        <f t="shared" si="429"/>
        <v>F-gases</v>
      </c>
    </row>
    <row r="27518" spans="1:11" hidden="1" x14ac:dyDescent="0.25">
      <c r="A27518" t="s">
        <v>336</v>
      </c>
      <c r="B27518" t="s">
        <v>958</v>
      </c>
      <c r="C27518" t="s">
        <v>971</v>
      </c>
      <c r="D27518" t="s">
        <v>974</v>
      </c>
      <c r="E27518" t="s">
        <v>964</v>
      </c>
      <c r="F27518">
        <v>2039</v>
      </c>
      <c r="G27518" t="s">
        <v>919</v>
      </c>
      <c r="H27518">
        <v>2.2416920062156902</v>
      </c>
      <c r="I27518">
        <f>IF(E27518="N2O",H27518*About!$B$103,IF('EPA non-CO2 Data'!E27518="CH4",'EPA non-CO2 Data'!H27518*About!$B$102,1))</f>
        <v>1</v>
      </c>
      <c r="J27518" t="str">
        <f>VLOOKUP(CONCATENATE(B27518,C27518,D27518),'EPA Source to Industry Map'!$D$2:$E$35,2,FALSE)</f>
        <v>chemicals 20</v>
      </c>
      <c r="K27518" t="str">
        <f t="shared" si="429"/>
        <v>F-gases</v>
      </c>
    </row>
    <row r="27519" spans="1:11" hidden="1" x14ac:dyDescent="0.25">
      <c r="A27519" t="s">
        <v>336</v>
      </c>
      <c r="B27519" t="s">
        <v>958</v>
      </c>
      <c r="C27519" t="s">
        <v>971</v>
      </c>
      <c r="D27519" t="s">
        <v>675</v>
      </c>
      <c r="E27519" t="s">
        <v>964</v>
      </c>
      <c r="F27519">
        <v>2040</v>
      </c>
      <c r="G27519" t="s">
        <v>919</v>
      </c>
      <c r="H27519">
        <v>10.8241712055852</v>
      </c>
      <c r="I27519">
        <f>IF(E27519="N2O",H27519*About!$B$103,IF('EPA non-CO2 Data'!E27519="CH4",'EPA non-CO2 Data'!H27519*About!$B$102,1))</f>
        <v>1</v>
      </c>
      <c r="J27519" t="str">
        <f>VLOOKUP(CONCATENATE(B27519,C27519,D27519),'EPA Source to Industry Map'!$D$2:$E$35,2,FALSE)</f>
        <v>chemicals 20</v>
      </c>
      <c r="K27519" t="str">
        <f t="shared" si="429"/>
        <v>F-gases</v>
      </c>
    </row>
    <row r="27520" spans="1:11" hidden="1" x14ac:dyDescent="0.25">
      <c r="A27520" t="s">
        <v>336</v>
      </c>
      <c r="B27520" t="s">
        <v>958</v>
      </c>
      <c r="C27520" t="s">
        <v>971</v>
      </c>
      <c r="D27520" t="s">
        <v>972</v>
      </c>
      <c r="E27520" t="s">
        <v>964</v>
      </c>
      <c r="F27520">
        <v>2040</v>
      </c>
      <c r="G27520" t="s">
        <v>919</v>
      </c>
      <c r="H27520">
        <v>2.1965723078963499</v>
      </c>
      <c r="I27520">
        <f>IF(E27520="N2O",H27520*About!$B$103,IF('EPA non-CO2 Data'!E27520="CH4",'EPA non-CO2 Data'!H27520*About!$B$102,1))</f>
        <v>1</v>
      </c>
      <c r="J27520" t="str">
        <f>VLOOKUP(CONCATENATE(B27520,C27520,D27520),'EPA Source to Industry Map'!$D$2:$E$35,2,FALSE)</f>
        <v>chemicals 20</v>
      </c>
      <c r="K27520" t="str">
        <f t="shared" si="429"/>
        <v>F-gases</v>
      </c>
    </row>
    <row r="27521" spans="1:11" hidden="1" x14ac:dyDescent="0.25">
      <c r="A27521" t="s">
        <v>336</v>
      </c>
      <c r="B27521" t="s">
        <v>958</v>
      </c>
      <c r="C27521" t="s">
        <v>971</v>
      </c>
      <c r="D27521" t="s">
        <v>674</v>
      </c>
      <c r="E27521" t="s">
        <v>964</v>
      </c>
      <c r="F27521">
        <v>2040</v>
      </c>
      <c r="G27521" t="s">
        <v>919</v>
      </c>
      <c r="H27521">
        <v>14.451603548608899</v>
      </c>
      <c r="I27521">
        <f>IF(E27521="N2O",H27521*About!$B$103,IF('EPA non-CO2 Data'!E27521="CH4",'EPA non-CO2 Data'!H27521*About!$B$102,1))</f>
        <v>1</v>
      </c>
      <c r="J27521" t="str">
        <f>VLOOKUP(CONCATENATE(B27521,C27521,D27521),'EPA Source to Industry Map'!$D$2:$E$35,2,FALSE)</f>
        <v>chemicals 20</v>
      </c>
      <c r="K27521" t="str">
        <f t="shared" si="429"/>
        <v>F-gases</v>
      </c>
    </row>
    <row r="27522" spans="1:11" hidden="1" x14ac:dyDescent="0.25">
      <c r="A27522" t="s">
        <v>336</v>
      </c>
      <c r="B27522" t="s">
        <v>958</v>
      </c>
      <c r="C27522" t="s">
        <v>971</v>
      </c>
      <c r="D27522" t="s">
        <v>973</v>
      </c>
      <c r="E27522" t="s">
        <v>964</v>
      </c>
      <c r="F27522">
        <v>2040</v>
      </c>
      <c r="G27522" t="s">
        <v>919</v>
      </c>
      <c r="H27522">
        <v>184.37543004188299</v>
      </c>
      <c r="I27522">
        <f>IF(E27522="N2O",H27522*About!$B$103,IF('EPA non-CO2 Data'!E27522="CH4",'EPA non-CO2 Data'!H27522*About!$B$102,1))</f>
        <v>1</v>
      </c>
      <c r="J27522" t="str">
        <f>VLOOKUP(CONCATENATE(B27522,C27522,D27522),'EPA Source to Industry Map'!$D$2:$E$35,2,FALSE)</f>
        <v>chemicals 20</v>
      </c>
      <c r="K27522" t="str">
        <f t="shared" ref="K27522:K27585" si="430">IF(E27522="N2O","N2O",IF(E27522="CH4","CH4","F-gases"))</f>
        <v>F-gases</v>
      </c>
    </row>
    <row r="27523" spans="1:11" hidden="1" x14ac:dyDescent="0.25">
      <c r="A27523" t="s">
        <v>336</v>
      </c>
      <c r="B27523" t="s">
        <v>958</v>
      </c>
      <c r="C27523" t="s">
        <v>971</v>
      </c>
      <c r="D27523" t="s">
        <v>974</v>
      </c>
      <c r="E27523" t="s">
        <v>964</v>
      </c>
      <c r="F27523">
        <v>2040</v>
      </c>
      <c r="G27523" t="s">
        <v>919</v>
      </c>
      <c r="H27523">
        <v>2.2593428638222099</v>
      </c>
      <c r="I27523">
        <f>IF(E27523="N2O",H27523*About!$B$103,IF('EPA non-CO2 Data'!E27523="CH4",'EPA non-CO2 Data'!H27523*About!$B$102,1))</f>
        <v>1</v>
      </c>
      <c r="J27523" t="str">
        <f>VLOOKUP(CONCATENATE(B27523,C27523,D27523),'EPA Source to Industry Map'!$D$2:$E$35,2,FALSE)</f>
        <v>chemicals 20</v>
      </c>
      <c r="K27523" t="str">
        <f t="shared" si="430"/>
        <v>F-gases</v>
      </c>
    </row>
    <row r="27524" spans="1:11" hidden="1" x14ac:dyDescent="0.25">
      <c r="A27524" t="s">
        <v>336</v>
      </c>
      <c r="B27524" t="s">
        <v>958</v>
      </c>
      <c r="C27524" t="s">
        <v>971</v>
      </c>
      <c r="D27524" t="s">
        <v>675</v>
      </c>
      <c r="E27524" t="s">
        <v>964</v>
      </c>
      <c r="F27524">
        <v>2041</v>
      </c>
      <c r="G27524" t="s">
        <v>919</v>
      </c>
      <c r="H27524">
        <v>10.9121626687492</v>
      </c>
      <c r="I27524">
        <f>IF(E27524="N2O",H27524*About!$B$103,IF('EPA non-CO2 Data'!E27524="CH4",'EPA non-CO2 Data'!H27524*About!$B$102,1))</f>
        <v>1</v>
      </c>
      <c r="J27524" t="str">
        <f>VLOOKUP(CONCATENATE(B27524,C27524,D27524),'EPA Source to Industry Map'!$D$2:$E$35,2,FALSE)</f>
        <v>chemicals 20</v>
      </c>
      <c r="K27524" t="str">
        <f t="shared" si="430"/>
        <v>F-gases</v>
      </c>
    </row>
    <row r="27525" spans="1:11" hidden="1" x14ac:dyDescent="0.25">
      <c r="A27525" t="s">
        <v>336</v>
      </c>
      <c r="B27525" t="s">
        <v>958</v>
      </c>
      <c r="C27525" t="s">
        <v>971</v>
      </c>
      <c r="D27525" t="s">
        <v>972</v>
      </c>
      <c r="E27525" t="s">
        <v>964</v>
      </c>
      <c r="F27525">
        <v>2041</v>
      </c>
      <c r="G27525" t="s">
        <v>919</v>
      </c>
      <c r="H27525">
        <v>2.2214085450656</v>
      </c>
      <c r="I27525">
        <f>IF(E27525="N2O",H27525*About!$B$103,IF('EPA non-CO2 Data'!E27525="CH4",'EPA non-CO2 Data'!H27525*About!$B$102,1))</f>
        <v>1</v>
      </c>
      <c r="J27525" t="str">
        <f>VLOOKUP(CONCATENATE(B27525,C27525,D27525),'EPA Source to Industry Map'!$D$2:$E$35,2,FALSE)</f>
        <v>chemicals 20</v>
      </c>
      <c r="K27525" t="str">
        <f t="shared" si="430"/>
        <v>F-gases</v>
      </c>
    </row>
    <row r="27526" spans="1:11" hidden="1" x14ac:dyDescent="0.25">
      <c r="A27526" t="s">
        <v>336</v>
      </c>
      <c r="B27526" t="s">
        <v>958</v>
      </c>
      <c r="C27526" t="s">
        <v>971</v>
      </c>
      <c r="D27526" t="s">
        <v>674</v>
      </c>
      <c r="E27526" t="s">
        <v>964</v>
      </c>
      <c r="F27526">
        <v>2041</v>
      </c>
      <c r="G27526" t="s">
        <v>919</v>
      </c>
      <c r="H27526">
        <v>14.4961861333241</v>
      </c>
      <c r="I27526">
        <f>IF(E27526="N2O",H27526*About!$B$103,IF('EPA non-CO2 Data'!E27526="CH4",'EPA non-CO2 Data'!H27526*About!$B$102,1))</f>
        <v>1</v>
      </c>
      <c r="J27526" t="str">
        <f>VLOOKUP(CONCATENATE(B27526,C27526,D27526),'EPA Source to Industry Map'!$D$2:$E$35,2,FALSE)</f>
        <v>chemicals 20</v>
      </c>
      <c r="K27526" t="str">
        <f t="shared" si="430"/>
        <v>F-gases</v>
      </c>
    </row>
    <row r="27527" spans="1:11" hidden="1" x14ac:dyDescent="0.25">
      <c r="A27527" t="s">
        <v>336</v>
      </c>
      <c r="B27527" t="s">
        <v>958</v>
      </c>
      <c r="C27527" t="s">
        <v>971</v>
      </c>
      <c r="D27527" t="s">
        <v>973</v>
      </c>
      <c r="E27527" t="s">
        <v>964</v>
      </c>
      <c r="F27527">
        <v>2041</v>
      </c>
      <c r="G27527" t="s">
        <v>919</v>
      </c>
      <c r="H27527">
        <v>185.66312883739101</v>
      </c>
      <c r="I27527">
        <f>IF(E27527="N2O",H27527*About!$B$103,IF('EPA non-CO2 Data'!E27527="CH4",'EPA non-CO2 Data'!H27527*About!$B$102,1))</f>
        <v>1</v>
      </c>
      <c r="J27527" t="str">
        <f>VLOOKUP(CONCATENATE(B27527,C27527,D27527),'EPA Source to Industry Map'!$D$2:$E$35,2,FALSE)</f>
        <v>chemicals 20</v>
      </c>
      <c r="K27527" t="str">
        <f t="shared" si="430"/>
        <v>F-gases</v>
      </c>
    </row>
    <row r="27528" spans="1:11" hidden="1" x14ac:dyDescent="0.25">
      <c r="A27528" t="s">
        <v>336</v>
      </c>
      <c r="B27528" t="s">
        <v>958</v>
      </c>
      <c r="C27528" t="s">
        <v>971</v>
      </c>
      <c r="D27528" t="s">
        <v>974</v>
      </c>
      <c r="E27528" t="s">
        <v>964</v>
      </c>
      <c r="F27528">
        <v>2041</v>
      </c>
      <c r="G27528" t="s">
        <v>919</v>
      </c>
      <c r="H27528">
        <v>2.2777079179792801</v>
      </c>
      <c r="I27528">
        <f>IF(E27528="N2O",H27528*About!$B$103,IF('EPA non-CO2 Data'!E27528="CH4",'EPA non-CO2 Data'!H27528*About!$B$102,1))</f>
        <v>1</v>
      </c>
      <c r="J27528" t="str">
        <f>VLOOKUP(CONCATENATE(B27528,C27528,D27528),'EPA Source to Industry Map'!$D$2:$E$35,2,FALSE)</f>
        <v>chemicals 20</v>
      </c>
      <c r="K27528" t="str">
        <f t="shared" si="430"/>
        <v>F-gases</v>
      </c>
    </row>
    <row r="27529" spans="1:11" hidden="1" x14ac:dyDescent="0.25">
      <c r="A27529" t="s">
        <v>336</v>
      </c>
      <c r="B27529" t="s">
        <v>958</v>
      </c>
      <c r="C27529" t="s">
        <v>971</v>
      </c>
      <c r="D27529" t="s">
        <v>675</v>
      </c>
      <c r="E27529" t="s">
        <v>964</v>
      </c>
      <c r="F27529">
        <v>2042</v>
      </c>
      <c r="G27529" t="s">
        <v>919</v>
      </c>
      <c r="H27529">
        <v>11.000154131913099</v>
      </c>
      <c r="I27529">
        <f>IF(E27529="N2O",H27529*About!$B$103,IF('EPA non-CO2 Data'!E27529="CH4",'EPA non-CO2 Data'!H27529*About!$B$102,1))</f>
        <v>1</v>
      </c>
      <c r="J27529" t="str">
        <f>VLOOKUP(CONCATENATE(B27529,C27529,D27529),'EPA Source to Industry Map'!$D$2:$E$35,2,FALSE)</f>
        <v>chemicals 20</v>
      </c>
      <c r="K27529" t="str">
        <f t="shared" si="430"/>
        <v>F-gases</v>
      </c>
    </row>
    <row r="27530" spans="1:11" hidden="1" x14ac:dyDescent="0.25">
      <c r="A27530" t="s">
        <v>336</v>
      </c>
      <c r="B27530" t="s">
        <v>958</v>
      </c>
      <c r="C27530" t="s">
        <v>971</v>
      </c>
      <c r="D27530" t="s">
        <v>972</v>
      </c>
      <c r="E27530" t="s">
        <v>964</v>
      </c>
      <c r="F27530">
        <v>2042</v>
      </c>
      <c r="G27530" t="s">
        <v>919</v>
      </c>
      <c r="H27530">
        <v>2.2462447822348501</v>
      </c>
      <c r="I27530">
        <f>IF(E27530="N2O",H27530*About!$B$103,IF('EPA non-CO2 Data'!E27530="CH4",'EPA non-CO2 Data'!H27530*About!$B$102,1))</f>
        <v>1</v>
      </c>
      <c r="J27530" t="str">
        <f>VLOOKUP(CONCATENATE(B27530,C27530,D27530),'EPA Source to Industry Map'!$D$2:$E$35,2,FALSE)</f>
        <v>chemicals 20</v>
      </c>
      <c r="K27530" t="str">
        <f t="shared" si="430"/>
        <v>F-gases</v>
      </c>
    </row>
    <row r="27531" spans="1:11" hidden="1" x14ac:dyDescent="0.25">
      <c r="A27531" t="s">
        <v>336</v>
      </c>
      <c r="B27531" t="s">
        <v>958</v>
      </c>
      <c r="C27531" t="s">
        <v>971</v>
      </c>
      <c r="D27531" t="s">
        <v>674</v>
      </c>
      <c r="E27531" t="s">
        <v>964</v>
      </c>
      <c r="F27531">
        <v>2042</v>
      </c>
      <c r="G27531" t="s">
        <v>919</v>
      </c>
      <c r="H27531">
        <v>14.5407687180392</v>
      </c>
      <c r="I27531">
        <f>IF(E27531="N2O",H27531*About!$B$103,IF('EPA non-CO2 Data'!E27531="CH4",'EPA non-CO2 Data'!H27531*About!$B$102,1))</f>
        <v>1</v>
      </c>
      <c r="J27531" t="str">
        <f>VLOOKUP(CONCATENATE(B27531,C27531,D27531),'EPA Source to Industry Map'!$D$2:$E$35,2,FALSE)</f>
        <v>chemicals 20</v>
      </c>
      <c r="K27531" t="str">
        <f t="shared" si="430"/>
        <v>F-gases</v>
      </c>
    </row>
    <row r="27532" spans="1:11" hidden="1" x14ac:dyDescent="0.25">
      <c r="A27532" t="s">
        <v>336</v>
      </c>
      <c r="B27532" t="s">
        <v>958</v>
      </c>
      <c r="C27532" t="s">
        <v>971</v>
      </c>
      <c r="D27532" t="s">
        <v>973</v>
      </c>
      <c r="E27532" t="s">
        <v>964</v>
      </c>
      <c r="F27532">
        <v>2042</v>
      </c>
      <c r="G27532" t="s">
        <v>919</v>
      </c>
      <c r="H27532">
        <v>186.95082763289801</v>
      </c>
      <c r="I27532">
        <f>IF(E27532="N2O",H27532*About!$B$103,IF('EPA non-CO2 Data'!E27532="CH4",'EPA non-CO2 Data'!H27532*About!$B$102,1))</f>
        <v>1</v>
      </c>
      <c r="J27532" t="str">
        <f>VLOOKUP(CONCATENATE(B27532,C27532,D27532),'EPA Source to Industry Map'!$D$2:$E$35,2,FALSE)</f>
        <v>chemicals 20</v>
      </c>
      <c r="K27532" t="str">
        <f t="shared" si="430"/>
        <v>F-gases</v>
      </c>
    </row>
    <row r="27533" spans="1:11" hidden="1" x14ac:dyDescent="0.25">
      <c r="A27533" t="s">
        <v>336</v>
      </c>
      <c r="B27533" t="s">
        <v>958</v>
      </c>
      <c r="C27533" t="s">
        <v>971</v>
      </c>
      <c r="D27533" t="s">
        <v>974</v>
      </c>
      <c r="E27533" t="s">
        <v>964</v>
      </c>
      <c r="F27533">
        <v>2042</v>
      </c>
      <c r="G27533" t="s">
        <v>919</v>
      </c>
      <c r="H27533">
        <v>2.2960729721363502</v>
      </c>
      <c r="I27533">
        <f>IF(E27533="N2O",H27533*About!$B$103,IF('EPA non-CO2 Data'!E27533="CH4",'EPA non-CO2 Data'!H27533*About!$B$102,1))</f>
        <v>1</v>
      </c>
      <c r="J27533" t="str">
        <f>VLOOKUP(CONCATENATE(B27533,C27533,D27533),'EPA Source to Industry Map'!$D$2:$E$35,2,FALSE)</f>
        <v>chemicals 20</v>
      </c>
      <c r="K27533" t="str">
        <f t="shared" si="430"/>
        <v>F-gases</v>
      </c>
    </row>
    <row r="27534" spans="1:11" hidden="1" x14ac:dyDescent="0.25">
      <c r="A27534" t="s">
        <v>336</v>
      </c>
      <c r="B27534" t="s">
        <v>958</v>
      </c>
      <c r="C27534" t="s">
        <v>971</v>
      </c>
      <c r="D27534" t="s">
        <v>675</v>
      </c>
      <c r="E27534" t="s">
        <v>964</v>
      </c>
      <c r="F27534">
        <v>2043</v>
      </c>
      <c r="G27534" t="s">
        <v>919</v>
      </c>
      <c r="H27534">
        <v>11.088145595077</v>
      </c>
      <c r="I27534">
        <f>IF(E27534="N2O",H27534*About!$B$103,IF('EPA non-CO2 Data'!E27534="CH4",'EPA non-CO2 Data'!H27534*About!$B$102,1))</f>
        <v>1</v>
      </c>
      <c r="J27534" t="str">
        <f>VLOOKUP(CONCATENATE(B27534,C27534,D27534),'EPA Source to Industry Map'!$D$2:$E$35,2,FALSE)</f>
        <v>chemicals 20</v>
      </c>
      <c r="K27534" t="str">
        <f t="shared" si="430"/>
        <v>F-gases</v>
      </c>
    </row>
    <row r="27535" spans="1:11" hidden="1" x14ac:dyDescent="0.25">
      <c r="A27535" t="s">
        <v>336</v>
      </c>
      <c r="B27535" t="s">
        <v>958</v>
      </c>
      <c r="C27535" t="s">
        <v>971</v>
      </c>
      <c r="D27535" t="s">
        <v>972</v>
      </c>
      <c r="E27535" t="s">
        <v>964</v>
      </c>
      <c r="F27535">
        <v>2043</v>
      </c>
      <c r="G27535" t="s">
        <v>919</v>
      </c>
      <c r="H27535">
        <v>2.27108101940409</v>
      </c>
      <c r="I27535">
        <f>IF(E27535="N2O",H27535*About!$B$103,IF('EPA non-CO2 Data'!E27535="CH4",'EPA non-CO2 Data'!H27535*About!$B$102,1))</f>
        <v>1</v>
      </c>
      <c r="J27535" t="str">
        <f>VLOOKUP(CONCATENATE(B27535,C27535,D27535),'EPA Source to Industry Map'!$D$2:$E$35,2,FALSE)</f>
        <v>chemicals 20</v>
      </c>
      <c r="K27535" t="str">
        <f t="shared" si="430"/>
        <v>F-gases</v>
      </c>
    </row>
    <row r="27536" spans="1:11" hidden="1" x14ac:dyDescent="0.25">
      <c r="A27536" t="s">
        <v>336</v>
      </c>
      <c r="B27536" t="s">
        <v>958</v>
      </c>
      <c r="C27536" t="s">
        <v>971</v>
      </c>
      <c r="D27536" t="s">
        <v>674</v>
      </c>
      <c r="E27536" t="s">
        <v>964</v>
      </c>
      <c r="F27536">
        <v>2043</v>
      </c>
      <c r="G27536" t="s">
        <v>919</v>
      </c>
      <c r="H27536">
        <v>14.5853513027544</v>
      </c>
      <c r="I27536">
        <f>IF(E27536="N2O",H27536*About!$B$103,IF('EPA non-CO2 Data'!E27536="CH4",'EPA non-CO2 Data'!H27536*About!$B$102,1))</f>
        <v>1</v>
      </c>
      <c r="J27536" t="str">
        <f>VLOOKUP(CONCATENATE(B27536,C27536,D27536),'EPA Source to Industry Map'!$D$2:$E$35,2,FALSE)</f>
        <v>chemicals 20</v>
      </c>
      <c r="K27536" t="str">
        <f t="shared" si="430"/>
        <v>F-gases</v>
      </c>
    </row>
    <row r="27537" spans="1:11" hidden="1" x14ac:dyDescent="0.25">
      <c r="A27537" t="s">
        <v>336</v>
      </c>
      <c r="B27537" t="s">
        <v>958</v>
      </c>
      <c r="C27537" t="s">
        <v>971</v>
      </c>
      <c r="D27537" t="s">
        <v>973</v>
      </c>
      <c r="E27537" t="s">
        <v>964</v>
      </c>
      <c r="F27537">
        <v>2043</v>
      </c>
      <c r="G27537" t="s">
        <v>919</v>
      </c>
      <c r="H27537">
        <v>188.238526428406</v>
      </c>
      <c r="I27537">
        <f>IF(E27537="N2O",H27537*About!$B$103,IF('EPA non-CO2 Data'!E27537="CH4",'EPA non-CO2 Data'!H27537*About!$B$102,1))</f>
        <v>1</v>
      </c>
      <c r="J27537" t="str">
        <f>VLOOKUP(CONCATENATE(B27537,C27537,D27537),'EPA Source to Industry Map'!$D$2:$E$35,2,FALSE)</f>
        <v>chemicals 20</v>
      </c>
      <c r="K27537" t="str">
        <f t="shared" si="430"/>
        <v>F-gases</v>
      </c>
    </row>
    <row r="27538" spans="1:11" hidden="1" x14ac:dyDescent="0.25">
      <c r="A27538" t="s">
        <v>336</v>
      </c>
      <c r="B27538" t="s">
        <v>958</v>
      </c>
      <c r="C27538" t="s">
        <v>971</v>
      </c>
      <c r="D27538" t="s">
        <v>974</v>
      </c>
      <c r="E27538" t="s">
        <v>964</v>
      </c>
      <c r="F27538">
        <v>2043</v>
      </c>
      <c r="G27538" t="s">
        <v>919</v>
      </c>
      <c r="H27538">
        <v>2.3144380262934301</v>
      </c>
      <c r="I27538">
        <f>IF(E27538="N2O",H27538*About!$B$103,IF('EPA non-CO2 Data'!E27538="CH4",'EPA non-CO2 Data'!H27538*About!$B$102,1))</f>
        <v>1</v>
      </c>
      <c r="J27538" t="str">
        <f>VLOOKUP(CONCATENATE(B27538,C27538,D27538),'EPA Source to Industry Map'!$D$2:$E$35,2,FALSE)</f>
        <v>chemicals 20</v>
      </c>
      <c r="K27538" t="str">
        <f t="shared" si="430"/>
        <v>F-gases</v>
      </c>
    </row>
    <row r="27539" spans="1:11" hidden="1" x14ac:dyDescent="0.25">
      <c r="A27539" t="s">
        <v>336</v>
      </c>
      <c r="B27539" t="s">
        <v>958</v>
      </c>
      <c r="C27539" t="s">
        <v>971</v>
      </c>
      <c r="D27539" t="s">
        <v>675</v>
      </c>
      <c r="E27539" t="s">
        <v>964</v>
      </c>
      <c r="F27539">
        <v>2044</v>
      </c>
      <c r="G27539" t="s">
        <v>919</v>
      </c>
      <c r="H27539">
        <v>11.176137058241</v>
      </c>
      <c r="I27539">
        <f>IF(E27539="N2O",H27539*About!$B$103,IF('EPA non-CO2 Data'!E27539="CH4",'EPA non-CO2 Data'!H27539*About!$B$102,1))</f>
        <v>1</v>
      </c>
      <c r="J27539" t="str">
        <f>VLOOKUP(CONCATENATE(B27539,C27539,D27539),'EPA Source to Industry Map'!$D$2:$E$35,2,FALSE)</f>
        <v>chemicals 20</v>
      </c>
      <c r="K27539" t="str">
        <f t="shared" si="430"/>
        <v>F-gases</v>
      </c>
    </row>
    <row r="27540" spans="1:11" hidden="1" x14ac:dyDescent="0.25">
      <c r="A27540" t="s">
        <v>336</v>
      </c>
      <c r="B27540" t="s">
        <v>958</v>
      </c>
      <c r="C27540" t="s">
        <v>971</v>
      </c>
      <c r="D27540" t="s">
        <v>972</v>
      </c>
      <c r="E27540" t="s">
        <v>964</v>
      </c>
      <c r="F27540">
        <v>2044</v>
      </c>
      <c r="G27540" t="s">
        <v>919</v>
      </c>
      <c r="H27540">
        <v>2.2959172565733401</v>
      </c>
      <c r="I27540">
        <f>IF(E27540="N2O",H27540*About!$B$103,IF('EPA non-CO2 Data'!E27540="CH4",'EPA non-CO2 Data'!H27540*About!$B$102,1))</f>
        <v>1</v>
      </c>
      <c r="J27540" t="str">
        <f>VLOOKUP(CONCATENATE(B27540,C27540,D27540),'EPA Source to Industry Map'!$D$2:$E$35,2,FALSE)</f>
        <v>chemicals 20</v>
      </c>
      <c r="K27540" t="str">
        <f t="shared" si="430"/>
        <v>F-gases</v>
      </c>
    </row>
    <row r="27541" spans="1:11" hidden="1" x14ac:dyDescent="0.25">
      <c r="A27541" t="s">
        <v>336</v>
      </c>
      <c r="B27541" t="s">
        <v>958</v>
      </c>
      <c r="C27541" t="s">
        <v>971</v>
      </c>
      <c r="D27541" t="s">
        <v>674</v>
      </c>
      <c r="E27541" t="s">
        <v>964</v>
      </c>
      <c r="F27541">
        <v>2044</v>
      </c>
      <c r="G27541" t="s">
        <v>919</v>
      </c>
      <c r="H27541">
        <v>14.629933887469599</v>
      </c>
      <c r="I27541">
        <f>IF(E27541="N2O",H27541*About!$B$103,IF('EPA non-CO2 Data'!E27541="CH4",'EPA non-CO2 Data'!H27541*About!$B$102,1))</f>
        <v>1</v>
      </c>
      <c r="J27541" t="str">
        <f>VLOOKUP(CONCATENATE(B27541,C27541,D27541),'EPA Source to Industry Map'!$D$2:$E$35,2,FALSE)</f>
        <v>chemicals 20</v>
      </c>
      <c r="K27541" t="str">
        <f t="shared" si="430"/>
        <v>F-gases</v>
      </c>
    </row>
    <row r="27542" spans="1:11" hidden="1" x14ac:dyDescent="0.25">
      <c r="A27542" t="s">
        <v>336</v>
      </c>
      <c r="B27542" t="s">
        <v>958</v>
      </c>
      <c r="C27542" t="s">
        <v>971</v>
      </c>
      <c r="D27542" t="s">
        <v>973</v>
      </c>
      <c r="E27542" t="s">
        <v>964</v>
      </c>
      <c r="F27542">
        <v>2044</v>
      </c>
      <c r="G27542" t="s">
        <v>919</v>
      </c>
      <c r="H27542">
        <v>189.526225223913</v>
      </c>
      <c r="I27542">
        <f>IF(E27542="N2O",H27542*About!$B$103,IF('EPA non-CO2 Data'!E27542="CH4",'EPA non-CO2 Data'!H27542*About!$B$102,1))</f>
        <v>1</v>
      </c>
      <c r="J27542" t="str">
        <f>VLOOKUP(CONCATENATE(B27542,C27542,D27542),'EPA Source to Industry Map'!$D$2:$E$35,2,FALSE)</f>
        <v>chemicals 20</v>
      </c>
      <c r="K27542" t="str">
        <f t="shared" si="430"/>
        <v>F-gases</v>
      </c>
    </row>
    <row r="27543" spans="1:11" hidden="1" x14ac:dyDescent="0.25">
      <c r="A27543" t="s">
        <v>336</v>
      </c>
      <c r="B27543" t="s">
        <v>958</v>
      </c>
      <c r="C27543" t="s">
        <v>971</v>
      </c>
      <c r="D27543" t="s">
        <v>974</v>
      </c>
      <c r="E27543" t="s">
        <v>964</v>
      </c>
      <c r="F27543">
        <v>2044</v>
      </c>
      <c r="G27543" t="s">
        <v>919</v>
      </c>
      <c r="H27543">
        <v>2.3328030804505002</v>
      </c>
      <c r="I27543">
        <f>IF(E27543="N2O",H27543*About!$B$103,IF('EPA non-CO2 Data'!E27543="CH4",'EPA non-CO2 Data'!H27543*About!$B$102,1))</f>
        <v>1</v>
      </c>
      <c r="J27543" t="str">
        <f>VLOOKUP(CONCATENATE(B27543,C27543,D27543),'EPA Source to Industry Map'!$D$2:$E$35,2,FALSE)</f>
        <v>chemicals 20</v>
      </c>
      <c r="K27543" t="str">
        <f t="shared" si="430"/>
        <v>F-gases</v>
      </c>
    </row>
    <row r="27544" spans="1:11" hidden="1" x14ac:dyDescent="0.25">
      <c r="A27544" t="s">
        <v>336</v>
      </c>
      <c r="B27544" t="s">
        <v>958</v>
      </c>
      <c r="C27544" t="s">
        <v>971</v>
      </c>
      <c r="D27544" t="s">
        <v>675</v>
      </c>
      <c r="E27544" t="s">
        <v>964</v>
      </c>
      <c r="F27544">
        <v>2045</v>
      </c>
      <c r="G27544" t="s">
        <v>919</v>
      </c>
      <c r="H27544">
        <v>11.264128521404899</v>
      </c>
      <c r="I27544">
        <f>IF(E27544="N2O",H27544*About!$B$103,IF('EPA non-CO2 Data'!E27544="CH4",'EPA non-CO2 Data'!H27544*About!$B$102,1))</f>
        <v>1</v>
      </c>
      <c r="J27544" t="str">
        <f>VLOOKUP(CONCATENATE(B27544,C27544,D27544),'EPA Source to Industry Map'!$D$2:$E$35,2,FALSE)</f>
        <v>chemicals 20</v>
      </c>
      <c r="K27544" t="str">
        <f t="shared" si="430"/>
        <v>F-gases</v>
      </c>
    </row>
    <row r="27545" spans="1:11" hidden="1" x14ac:dyDescent="0.25">
      <c r="A27545" t="s">
        <v>336</v>
      </c>
      <c r="B27545" t="s">
        <v>958</v>
      </c>
      <c r="C27545" t="s">
        <v>971</v>
      </c>
      <c r="D27545" t="s">
        <v>972</v>
      </c>
      <c r="E27545" t="s">
        <v>964</v>
      </c>
      <c r="F27545">
        <v>2045</v>
      </c>
      <c r="G27545" t="s">
        <v>919</v>
      </c>
      <c r="H27545">
        <v>2.32075349374258</v>
      </c>
      <c r="I27545">
        <f>IF(E27545="N2O",H27545*About!$B$103,IF('EPA non-CO2 Data'!E27545="CH4",'EPA non-CO2 Data'!H27545*About!$B$102,1))</f>
        <v>1</v>
      </c>
      <c r="J27545" t="str">
        <f>VLOOKUP(CONCATENATE(B27545,C27545,D27545),'EPA Source to Industry Map'!$D$2:$E$35,2,FALSE)</f>
        <v>chemicals 20</v>
      </c>
      <c r="K27545" t="str">
        <f t="shared" si="430"/>
        <v>F-gases</v>
      </c>
    </row>
    <row r="27546" spans="1:11" hidden="1" x14ac:dyDescent="0.25">
      <c r="A27546" t="s">
        <v>336</v>
      </c>
      <c r="B27546" t="s">
        <v>958</v>
      </c>
      <c r="C27546" t="s">
        <v>971</v>
      </c>
      <c r="D27546" t="s">
        <v>674</v>
      </c>
      <c r="E27546" t="s">
        <v>964</v>
      </c>
      <c r="F27546">
        <v>2045</v>
      </c>
      <c r="G27546" t="s">
        <v>919</v>
      </c>
      <c r="H27546">
        <v>14.6745164721848</v>
      </c>
      <c r="I27546">
        <f>IF(E27546="N2O",H27546*About!$B$103,IF('EPA non-CO2 Data'!E27546="CH4",'EPA non-CO2 Data'!H27546*About!$B$102,1))</f>
        <v>1</v>
      </c>
      <c r="J27546" t="str">
        <f>VLOOKUP(CONCATENATE(B27546,C27546,D27546),'EPA Source to Industry Map'!$D$2:$E$35,2,FALSE)</f>
        <v>chemicals 20</v>
      </c>
      <c r="K27546" t="str">
        <f t="shared" si="430"/>
        <v>F-gases</v>
      </c>
    </row>
    <row r="27547" spans="1:11" hidden="1" x14ac:dyDescent="0.25">
      <c r="A27547" t="s">
        <v>336</v>
      </c>
      <c r="B27547" t="s">
        <v>958</v>
      </c>
      <c r="C27547" t="s">
        <v>971</v>
      </c>
      <c r="D27547" t="s">
        <v>973</v>
      </c>
      <c r="E27547" t="s">
        <v>964</v>
      </c>
      <c r="F27547">
        <v>2045</v>
      </c>
      <c r="G27547" t="s">
        <v>919</v>
      </c>
      <c r="H27547">
        <v>190.81392401942099</v>
      </c>
      <c r="I27547">
        <f>IF(E27547="N2O",H27547*About!$B$103,IF('EPA non-CO2 Data'!E27547="CH4",'EPA non-CO2 Data'!H27547*About!$B$102,1))</f>
        <v>1</v>
      </c>
      <c r="J27547" t="str">
        <f>VLOOKUP(CONCATENATE(B27547,C27547,D27547),'EPA Source to Industry Map'!$D$2:$E$35,2,FALSE)</f>
        <v>chemicals 20</v>
      </c>
      <c r="K27547" t="str">
        <f t="shared" si="430"/>
        <v>F-gases</v>
      </c>
    </row>
    <row r="27548" spans="1:11" hidden="1" x14ac:dyDescent="0.25">
      <c r="A27548" t="s">
        <v>336</v>
      </c>
      <c r="B27548" t="s">
        <v>958</v>
      </c>
      <c r="C27548" t="s">
        <v>971</v>
      </c>
      <c r="D27548" t="s">
        <v>974</v>
      </c>
      <c r="E27548" t="s">
        <v>964</v>
      </c>
      <c r="F27548">
        <v>2045</v>
      </c>
      <c r="G27548" t="s">
        <v>919</v>
      </c>
      <c r="H27548">
        <v>2.3511681346075699</v>
      </c>
      <c r="I27548">
        <f>IF(E27548="N2O",H27548*About!$B$103,IF('EPA non-CO2 Data'!E27548="CH4",'EPA non-CO2 Data'!H27548*About!$B$102,1))</f>
        <v>1</v>
      </c>
      <c r="J27548" t="str">
        <f>VLOOKUP(CONCATENATE(B27548,C27548,D27548),'EPA Source to Industry Map'!$D$2:$E$35,2,FALSE)</f>
        <v>chemicals 20</v>
      </c>
      <c r="K27548" t="str">
        <f t="shared" si="430"/>
        <v>F-gases</v>
      </c>
    </row>
    <row r="27549" spans="1:11" hidden="1" x14ac:dyDescent="0.25">
      <c r="A27549" t="s">
        <v>336</v>
      </c>
      <c r="B27549" t="s">
        <v>958</v>
      </c>
      <c r="C27549" t="s">
        <v>971</v>
      </c>
      <c r="D27549" t="s">
        <v>675</v>
      </c>
      <c r="E27549" t="s">
        <v>964</v>
      </c>
      <c r="F27549">
        <v>2046</v>
      </c>
      <c r="G27549" t="s">
        <v>919</v>
      </c>
      <c r="H27549">
        <v>11.355694975807801</v>
      </c>
      <c r="I27549">
        <f>IF(E27549="N2O",H27549*About!$B$103,IF('EPA non-CO2 Data'!E27549="CH4",'EPA non-CO2 Data'!H27549*About!$B$102,1))</f>
        <v>1</v>
      </c>
      <c r="J27549" t="str">
        <f>VLOOKUP(CONCATENATE(B27549,C27549,D27549),'EPA Source to Industry Map'!$D$2:$E$35,2,FALSE)</f>
        <v>chemicals 20</v>
      </c>
      <c r="K27549" t="str">
        <f t="shared" si="430"/>
        <v>F-gases</v>
      </c>
    </row>
    <row r="27550" spans="1:11" hidden="1" x14ac:dyDescent="0.25">
      <c r="A27550" t="s">
        <v>336</v>
      </c>
      <c r="B27550" t="s">
        <v>958</v>
      </c>
      <c r="C27550" t="s">
        <v>971</v>
      </c>
      <c r="D27550" t="s">
        <v>972</v>
      </c>
      <c r="E27550" t="s">
        <v>964</v>
      </c>
      <c r="F27550">
        <v>2046</v>
      </c>
      <c r="G27550" t="s">
        <v>919</v>
      </c>
      <c r="H27550">
        <v>2.34161927830201</v>
      </c>
      <c r="I27550">
        <f>IF(E27550="N2O",H27550*About!$B$103,IF('EPA non-CO2 Data'!E27550="CH4",'EPA non-CO2 Data'!H27550*About!$B$102,1))</f>
        <v>1</v>
      </c>
      <c r="J27550" t="str">
        <f>VLOOKUP(CONCATENATE(B27550,C27550,D27550),'EPA Source to Industry Map'!$D$2:$E$35,2,FALSE)</f>
        <v>chemicals 20</v>
      </c>
      <c r="K27550" t="str">
        <f t="shared" si="430"/>
        <v>F-gases</v>
      </c>
    </row>
    <row r="27551" spans="1:11" hidden="1" x14ac:dyDescent="0.25">
      <c r="A27551" t="s">
        <v>336</v>
      </c>
      <c r="B27551" t="s">
        <v>958</v>
      </c>
      <c r="C27551" t="s">
        <v>971</v>
      </c>
      <c r="D27551" t="s">
        <v>674</v>
      </c>
      <c r="E27551" t="s">
        <v>964</v>
      </c>
      <c r="F27551">
        <v>2046</v>
      </c>
      <c r="G27551" t="s">
        <v>919</v>
      </c>
      <c r="H27551">
        <v>13.538591961615801</v>
      </c>
      <c r="I27551">
        <f>IF(E27551="N2O",H27551*About!$B$103,IF('EPA non-CO2 Data'!E27551="CH4",'EPA non-CO2 Data'!H27551*About!$B$102,1))</f>
        <v>1</v>
      </c>
      <c r="J27551" t="str">
        <f>VLOOKUP(CONCATENATE(B27551,C27551,D27551),'EPA Source to Industry Map'!$D$2:$E$35,2,FALSE)</f>
        <v>chemicals 20</v>
      </c>
      <c r="K27551" t="str">
        <f t="shared" si="430"/>
        <v>F-gases</v>
      </c>
    </row>
    <row r="27552" spans="1:11" hidden="1" x14ac:dyDescent="0.25">
      <c r="A27552" t="s">
        <v>336</v>
      </c>
      <c r="B27552" t="s">
        <v>958</v>
      </c>
      <c r="C27552" t="s">
        <v>971</v>
      </c>
      <c r="D27552" t="s">
        <v>973</v>
      </c>
      <c r="E27552" t="s">
        <v>964</v>
      </c>
      <c r="F27552">
        <v>2046</v>
      </c>
      <c r="G27552" t="s">
        <v>919</v>
      </c>
      <c r="H27552">
        <v>192.53021052344499</v>
      </c>
      <c r="I27552">
        <f>IF(E27552="N2O",H27552*About!$B$103,IF('EPA non-CO2 Data'!E27552="CH4",'EPA non-CO2 Data'!H27552*About!$B$102,1))</f>
        <v>1</v>
      </c>
      <c r="J27552" t="str">
        <f>VLOOKUP(CONCATENATE(B27552,C27552,D27552),'EPA Source to Industry Map'!$D$2:$E$35,2,FALSE)</f>
        <v>chemicals 20</v>
      </c>
      <c r="K27552" t="str">
        <f t="shared" si="430"/>
        <v>F-gases</v>
      </c>
    </row>
    <row r="27553" spans="1:11" hidden="1" x14ac:dyDescent="0.25">
      <c r="A27553" t="s">
        <v>336</v>
      </c>
      <c r="B27553" t="s">
        <v>958</v>
      </c>
      <c r="C27553" t="s">
        <v>971</v>
      </c>
      <c r="D27553" t="s">
        <v>974</v>
      </c>
      <c r="E27553" t="s">
        <v>964</v>
      </c>
      <c r="F27553">
        <v>2046</v>
      </c>
      <c r="G27553" t="s">
        <v>919</v>
      </c>
      <c r="H27553">
        <v>2.3702804755028701</v>
      </c>
      <c r="I27553">
        <f>IF(E27553="N2O",H27553*About!$B$103,IF('EPA non-CO2 Data'!E27553="CH4",'EPA non-CO2 Data'!H27553*About!$B$102,1))</f>
        <v>1</v>
      </c>
      <c r="J27553" t="str">
        <f>VLOOKUP(CONCATENATE(B27553,C27553,D27553),'EPA Source to Industry Map'!$D$2:$E$35,2,FALSE)</f>
        <v>chemicals 20</v>
      </c>
      <c r="K27553" t="str">
        <f t="shared" si="430"/>
        <v>F-gases</v>
      </c>
    </row>
    <row r="27554" spans="1:11" hidden="1" x14ac:dyDescent="0.25">
      <c r="A27554" t="s">
        <v>336</v>
      </c>
      <c r="B27554" t="s">
        <v>958</v>
      </c>
      <c r="C27554" t="s">
        <v>971</v>
      </c>
      <c r="D27554" t="s">
        <v>675</v>
      </c>
      <c r="E27554" t="s">
        <v>964</v>
      </c>
      <c r="F27554">
        <v>2047</v>
      </c>
      <c r="G27554" t="s">
        <v>919</v>
      </c>
      <c r="H27554">
        <v>11.447261430210601</v>
      </c>
      <c r="I27554">
        <f>IF(E27554="N2O",H27554*About!$B$103,IF('EPA non-CO2 Data'!E27554="CH4",'EPA non-CO2 Data'!H27554*About!$B$102,1))</f>
        <v>1</v>
      </c>
      <c r="J27554" t="str">
        <f>VLOOKUP(CONCATENATE(B27554,C27554,D27554),'EPA Source to Industry Map'!$D$2:$E$35,2,FALSE)</f>
        <v>chemicals 20</v>
      </c>
      <c r="K27554" t="str">
        <f t="shared" si="430"/>
        <v>F-gases</v>
      </c>
    </row>
    <row r="27555" spans="1:11" hidden="1" x14ac:dyDescent="0.25">
      <c r="A27555" t="s">
        <v>336</v>
      </c>
      <c r="B27555" t="s">
        <v>958</v>
      </c>
      <c r="C27555" t="s">
        <v>971</v>
      </c>
      <c r="D27555" t="s">
        <v>972</v>
      </c>
      <c r="E27555" t="s">
        <v>964</v>
      </c>
      <c r="F27555">
        <v>2047</v>
      </c>
      <c r="G27555" t="s">
        <v>919</v>
      </c>
      <c r="H27555">
        <v>2.3624850628614502</v>
      </c>
      <c r="I27555">
        <f>IF(E27555="N2O",H27555*About!$B$103,IF('EPA non-CO2 Data'!E27555="CH4",'EPA non-CO2 Data'!H27555*About!$B$102,1))</f>
        <v>1</v>
      </c>
      <c r="J27555" t="str">
        <f>VLOOKUP(CONCATENATE(B27555,C27555,D27555),'EPA Source to Industry Map'!$D$2:$E$35,2,FALSE)</f>
        <v>chemicals 20</v>
      </c>
      <c r="K27555" t="str">
        <f t="shared" si="430"/>
        <v>F-gases</v>
      </c>
    </row>
    <row r="27556" spans="1:11" hidden="1" x14ac:dyDescent="0.25">
      <c r="A27556" t="s">
        <v>336</v>
      </c>
      <c r="B27556" t="s">
        <v>958</v>
      </c>
      <c r="C27556" t="s">
        <v>971</v>
      </c>
      <c r="D27556" t="s">
        <v>674</v>
      </c>
      <c r="E27556" t="s">
        <v>964</v>
      </c>
      <c r="F27556">
        <v>2047</v>
      </c>
      <c r="G27556" t="s">
        <v>919</v>
      </c>
      <c r="H27556">
        <v>12.4026674510469</v>
      </c>
      <c r="I27556">
        <f>IF(E27556="N2O",H27556*About!$B$103,IF('EPA non-CO2 Data'!E27556="CH4",'EPA non-CO2 Data'!H27556*About!$B$102,1))</f>
        <v>1</v>
      </c>
      <c r="J27556" t="str">
        <f>VLOOKUP(CONCATENATE(B27556,C27556,D27556),'EPA Source to Industry Map'!$D$2:$E$35,2,FALSE)</f>
        <v>chemicals 20</v>
      </c>
      <c r="K27556" t="str">
        <f t="shared" si="430"/>
        <v>F-gases</v>
      </c>
    </row>
    <row r="27557" spans="1:11" hidden="1" x14ac:dyDescent="0.25">
      <c r="A27557" t="s">
        <v>336</v>
      </c>
      <c r="B27557" t="s">
        <v>958</v>
      </c>
      <c r="C27557" t="s">
        <v>971</v>
      </c>
      <c r="D27557" t="s">
        <v>973</v>
      </c>
      <c r="E27557" t="s">
        <v>964</v>
      </c>
      <c r="F27557">
        <v>2047</v>
      </c>
      <c r="G27557" t="s">
        <v>919</v>
      </c>
      <c r="H27557">
        <v>194.24649702746899</v>
      </c>
      <c r="I27557">
        <f>IF(E27557="N2O",H27557*About!$B$103,IF('EPA non-CO2 Data'!E27557="CH4",'EPA non-CO2 Data'!H27557*About!$B$102,1))</f>
        <v>1</v>
      </c>
      <c r="J27557" t="str">
        <f>VLOOKUP(CONCATENATE(B27557,C27557,D27557),'EPA Source to Industry Map'!$D$2:$E$35,2,FALSE)</f>
        <v>chemicals 20</v>
      </c>
      <c r="K27557" t="str">
        <f t="shared" si="430"/>
        <v>F-gases</v>
      </c>
    </row>
    <row r="27558" spans="1:11" hidden="1" x14ac:dyDescent="0.25">
      <c r="A27558" t="s">
        <v>336</v>
      </c>
      <c r="B27558" t="s">
        <v>958</v>
      </c>
      <c r="C27558" t="s">
        <v>971</v>
      </c>
      <c r="D27558" t="s">
        <v>974</v>
      </c>
      <c r="E27558" t="s">
        <v>964</v>
      </c>
      <c r="F27558">
        <v>2047</v>
      </c>
      <c r="G27558" t="s">
        <v>919</v>
      </c>
      <c r="H27558">
        <v>2.3893928163981601</v>
      </c>
      <c r="I27558">
        <f>IF(E27558="N2O",H27558*About!$B$103,IF('EPA non-CO2 Data'!E27558="CH4",'EPA non-CO2 Data'!H27558*About!$B$102,1))</f>
        <v>1</v>
      </c>
      <c r="J27558" t="str">
        <f>VLOOKUP(CONCATENATE(B27558,C27558,D27558),'EPA Source to Industry Map'!$D$2:$E$35,2,FALSE)</f>
        <v>chemicals 20</v>
      </c>
      <c r="K27558" t="str">
        <f t="shared" si="430"/>
        <v>F-gases</v>
      </c>
    </row>
    <row r="27559" spans="1:11" hidden="1" x14ac:dyDescent="0.25">
      <c r="A27559" t="s">
        <v>336</v>
      </c>
      <c r="B27559" t="s">
        <v>958</v>
      </c>
      <c r="C27559" t="s">
        <v>971</v>
      </c>
      <c r="D27559" t="s">
        <v>675</v>
      </c>
      <c r="E27559" t="s">
        <v>964</v>
      </c>
      <c r="F27559">
        <v>2048</v>
      </c>
      <c r="G27559" t="s">
        <v>919</v>
      </c>
      <c r="H27559">
        <v>11.5388278846135</v>
      </c>
      <c r="I27559">
        <f>IF(E27559="N2O",H27559*About!$B$103,IF('EPA non-CO2 Data'!E27559="CH4",'EPA non-CO2 Data'!H27559*About!$B$102,1))</f>
        <v>1</v>
      </c>
      <c r="J27559" t="str">
        <f>VLOOKUP(CONCATENATE(B27559,C27559,D27559),'EPA Source to Industry Map'!$D$2:$E$35,2,FALSE)</f>
        <v>chemicals 20</v>
      </c>
      <c r="K27559" t="str">
        <f t="shared" si="430"/>
        <v>F-gases</v>
      </c>
    </row>
    <row r="27560" spans="1:11" hidden="1" x14ac:dyDescent="0.25">
      <c r="A27560" t="s">
        <v>336</v>
      </c>
      <c r="B27560" t="s">
        <v>958</v>
      </c>
      <c r="C27560" t="s">
        <v>971</v>
      </c>
      <c r="D27560" t="s">
        <v>972</v>
      </c>
      <c r="E27560" t="s">
        <v>964</v>
      </c>
      <c r="F27560">
        <v>2048</v>
      </c>
      <c r="G27560" t="s">
        <v>919</v>
      </c>
      <c r="H27560">
        <v>2.3833508474208802</v>
      </c>
      <c r="I27560">
        <f>IF(E27560="N2O",H27560*About!$B$103,IF('EPA non-CO2 Data'!E27560="CH4",'EPA non-CO2 Data'!H27560*About!$B$102,1))</f>
        <v>1</v>
      </c>
      <c r="J27560" t="str">
        <f>VLOOKUP(CONCATENATE(B27560,C27560,D27560),'EPA Source to Industry Map'!$D$2:$E$35,2,FALSE)</f>
        <v>chemicals 20</v>
      </c>
      <c r="K27560" t="str">
        <f t="shared" si="430"/>
        <v>F-gases</v>
      </c>
    </row>
    <row r="27561" spans="1:11" hidden="1" x14ac:dyDescent="0.25">
      <c r="A27561" t="s">
        <v>336</v>
      </c>
      <c r="B27561" t="s">
        <v>958</v>
      </c>
      <c r="C27561" t="s">
        <v>971</v>
      </c>
      <c r="D27561" t="s">
        <v>674</v>
      </c>
      <c r="E27561" t="s">
        <v>964</v>
      </c>
      <c r="F27561">
        <v>2048</v>
      </c>
      <c r="G27561" t="s">
        <v>919</v>
      </c>
      <c r="H27561">
        <v>11.266742940478</v>
      </c>
      <c r="I27561">
        <f>IF(E27561="N2O",H27561*About!$B$103,IF('EPA non-CO2 Data'!E27561="CH4",'EPA non-CO2 Data'!H27561*About!$B$102,1))</f>
        <v>1</v>
      </c>
      <c r="J27561" t="str">
        <f>VLOOKUP(CONCATENATE(B27561,C27561,D27561),'EPA Source to Industry Map'!$D$2:$E$35,2,FALSE)</f>
        <v>chemicals 20</v>
      </c>
      <c r="K27561" t="str">
        <f t="shared" si="430"/>
        <v>F-gases</v>
      </c>
    </row>
    <row r="27562" spans="1:11" hidden="1" x14ac:dyDescent="0.25">
      <c r="A27562" t="s">
        <v>336</v>
      </c>
      <c r="B27562" t="s">
        <v>958</v>
      </c>
      <c r="C27562" t="s">
        <v>971</v>
      </c>
      <c r="D27562" t="s">
        <v>973</v>
      </c>
      <c r="E27562" t="s">
        <v>964</v>
      </c>
      <c r="F27562">
        <v>2048</v>
      </c>
      <c r="G27562" t="s">
        <v>919</v>
      </c>
      <c r="H27562">
        <v>195.96278353149299</v>
      </c>
      <c r="I27562">
        <f>IF(E27562="N2O",H27562*About!$B$103,IF('EPA non-CO2 Data'!E27562="CH4",'EPA non-CO2 Data'!H27562*About!$B$102,1))</f>
        <v>1</v>
      </c>
      <c r="J27562" t="str">
        <f>VLOOKUP(CONCATENATE(B27562,C27562,D27562),'EPA Source to Industry Map'!$D$2:$E$35,2,FALSE)</f>
        <v>chemicals 20</v>
      </c>
      <c r="K27562" t="str">
        <f t="shared" si="430"/>
        <v>F-gases</v>
      </c>
    </row>
    <row r="27563" spans="1:11" hidden="1" x14ac:dyDescent="0.25">
      <c r="A27563" t="s">
        <v>336</v>
      </c>
      <c r="B27563" t="s">
        <v>958</v>
      </c>
      <c r="C27563" t="s">
        <v>971</v>
      </c>
      <c r="D27563" t="s">
        <v>974</v>
      </c>
      <c r="E27563" t="s">
        <v>964</v>
      </c>
      <c r="F27563">
        <v>2048</v>
      </c>
      <c r="G27563" t="s">
        <v>919</v>
      </c>
      <c r="H27563">
        <v>2.4085051572934599</v>
      </c>
      <c r="I27563">
        <f>IF(E27563="N2O",H27563*About!$B$103,IF('EPA non-CO2 Data'!E27563="CH4",'EPA non-CO2 Data'!H27563*About!$B$102,1))</f>
        <v>1</v>
      </c>
      <c r="J27563" t="str">
        <f>VLOOKUP(CONCATENATE(B27563,C27563,D27563),'EPA Source to Industry Map'!$D$2:$E$35,2,FALSE)</f>
        <v>chemicals 20</v>
      </c>
      <c r="K27563" t="str">
        <f t="shared" si="430"/>
        <v>F-gases</v>
      </c>
    </row>
    <row r="27564" spans="1:11" hidden="1" x14ac:dyDescent="0.25">
      <c r="A27564" t="s">
        <v>336</v>
      </c>
      <c r="B27564" t="s">
        <v>958</v>
      </c>
      <c r="C27564" t="s">
        <v>971</v>
      </c>
      <c r="D27564" t="s">
        <v>675</v>
      </c>
      <c r="E27564" t="s">
        <v>964</v>
      </c>
      <c r="F27564">
        <v>2049</v>
      </c>
      <c r="G27564" t="s">
        <v>919</v>
      </c>
      <c r="H27564">
        <v>11.6303943390164</v>
      </c>
      <c r="I27564">
        <f>IF(E27564="N2O",H27564*About!$B$103,IF('EPA non-CO2 Data'!E27564="CH4",'EPA non-CO2 Data'!H27564*About!$B$102,1))</f>
        <v>1</v>
      </c>
      <c r="J27564" t="str">
        <f>VLOOKUP(CONCATENATE(B27564,C27564,D27564),'EPA Source to Industry Map'!$D$2:$E$35,2,FALSE)</f>
        <v>chemicals 20</v>
      </c>
      <c r="K27564" t="str">
        <f t="shared" si="430"/>
        <v>F-gases</v>
      </c>
    </row>
    <row r="27565" spans="1:11" hidden="1" x14ac:dyDescent="0.25">
      <c r="A27565" t="s">
        <v>336</v>
      </c>
      <c r="B27565" t="s">
        <v>958</v>
      </c>
      <c r="C27565" t="s">
        <v>971</v>
      </c>
      <c r="D27565" t="s">
        <v>972</v>
      </c>
      <c r="E27565" t="s">
        <v>964</v>
      </c>
      <c r="F27565">
        <v>2049</v>
      </c>
      <c r="G27565" t="s">
        <v>919</v>
      </c>
      <c r="H27565">
        <v>2.4042166319803102</v>
      </c>
      <c r="I27565">
        <f>IF(E27565="N2O",H27565*About!$B$103,IF('EPA non-CO2 Data'!E27565="CH4",'EPA non-CO2 Data'!H27565*About!$B$102,1))</f>
        <v>1</v>
      </c>
      <c r="J27565" t="str">
        <f>VLOOKUP(CONCATENATE(B27565,C27565,D27565),'EPA Source to Industry Map'!$D$2:$E$35,2,FALSE)</f>
        <v>chemicals 20</v>
      </c>
      <c r="K27565" t="str">
        <f t="shared" si="430"/>
        <v>F-gases</v>
      </c>
    </row>
    <row r="27566" spans="1:11" hidden="1" x14ac:dyDescent="0.25">
      <c r="A27566" t="s">
        <v>336</v>
      </c>
      <c r="B27566" t="s">
        <v>958</v>
      </c>
      <c r="C27566" t="s">
        <v>971</v>
      </c>
      <c r="D27566" t="s">
        <v>674</v>
      </c>
      <c r="E27566" t="s">
        <v>964</v>
      </c>
      <c r="F27566">
        <v>2049</v>
      </c>
      <c r="G27566" t="s">
        <v>919</v>
      </c>
      <c r="H27566">
        <v>10.1308184299091</v>
      </c>
      <c r="I27566">
        <f>IF(E27566="N2O",H27566*About!$B$103,IF('EPA non-CO2 Data'!E27566="CH4",'EPA non-CO2 Data'!H27566*About!$B$102,1))</f>
        <v>1</v>
      </c>
      <c r="J27566" t="str">
        <f>VLOOKUP(CONCATENATE(B27566,C27566,D27566),'EPA Source to Industry Map'!$D$2:$E$35,2,FALSE)</f>
        <v>chemicals 20</v>
      </c>
      <c r="K27566" t="str">
        <f t="shared" si="430"/>
        <v>F-gases</v>
      </c>
    </row>
    <row r="27567" spans="1:11" hidden="1" x14ac:dyDescent="0.25">
      <c r="A27567" t="s">
        <v>336</v>
      </c>
      <c r="B27567" t="s">
        <v>958</v>
      </c>
      <c r="C27567" t="s">
        <v>971</v>
      </c>
      <c r="D27567" t="s">
        <v>973</v>
      </c>
      <c r="E27567" t="s">
        <v>964</v>
      </c>
      <c r="F27567">
        <v>2049</v>
      </c>
      <c r="G27567" t="s">
        <v>919</v>
      </c>
      <c r="H27567">
        <v>197.67907003551699</v>
      </c>
      <c r="I27567">
        <f>IF(E27567="N2O",H27567*About!$B$103,IF('EPA non-CO2 Data'!E27567="CH4",'EPA non-CO2 Data'!H27567*About!$B$102,1))</f>
        <v>1</v>
      </c>
      <c r="J27567" t="str">
        <f>VLOOKUP(CONCATENATE(B27567,C27567,D27567),'EPA Source to Industry Map'!$D$2:$E$35,2,FALSE)</f>
        <v>chemicals 20</v>
      </c>
      <c r="K27567" t="str">
        <f t="shared" si="430"/>
        <v>F-gases</v>
      </c>
    </row>
    <row r="27568" spans="1:11" hidden="1" x14ac:dyDescent="0.25">
      <c r="A27568" t="s">
        <v>336</v>
      </c>
      <c r="B27568" t="s">
        <v>958</v>
      </c>
      <c r="C27568" t="s">
        <v>971</v>
      </c>
      <c r="D27568" t="s">
        <v>974</v>
      </c>
      <c r="E27568" t="s">
        <v>964</v>
      </c>
      <c r="F27568">
        <v>2049</v>
      </c>
      <c r="G27568" t="s">
        <v>919</v>
      </c>
      <c r="H27568">
        <v>2.4276174981887499</v>
      </c>
      <c r="I27568">
        <f>IF(E27568="N2O",H27568*About!$B$103,IF('EPA non-CO2 Data'!E27568="CH4",'EPA non-CO2 Data'!H27568*About!$B$102,1))</f>
        <v>1</v>
      </c>
      <c r="J27568" t="str">
        <f>VLOOKUP(CONCATENATE(B27568,C27568,D27568),'EPA Source to Industry Map'!$D$2:$E$35,2,FALSE)</f>
        <v>chemicals 20</v>
      </c>
      <c r="K27568" t="str">
        <f t="shared" si="430"/>
        <v>F-gases</v>
      </c>
    </row>
    <row r="27569" spans="1:11" hidden="1" x14ac:dyDescent="0.25">
      <c r="A27569" t="s">
        <v>336</v>
      </c>
      <c r="B27569" t="s">
        <v>958</v>
      </c>
      <c r="C27569" t="s">
        <v>971</v>
      </c>
      <c r="D27569" t="s">
        <v>675</v>
      </c>
      <c r="E27569" t="s">
        <v>964</v>
      </c>
      <c r="F27569">
        <v>2050</v>
      </c>
      <c r="G27569" t="s">
        <v>919</v>
      </c>
      <c r="H27569">
        <v>11.7219607934192</v>
      </c>
      <c r="I27569">
        <f>IF(E27569="N2O",H27569*About!$B$103,IF('EPA non-CO2 Data'!E27569="CH4",'EPA non-CO2 Data'!H27569*About!$B$102,1))</f>
        <v>1</v>
      </c>
      <c r="J27569" t="str">
        <f>VLOOKUP(CONCATENATE(B27569,C27569,D27569),'EPA Source to Industry Map'!$D$2:$E$35,2,FALSE)</f>
        <v>chemicals 20</v>
      </c>
      <c r="K27569" t="str">
        <f t="shared" si="430"/>
        <v>F-gases</v>
      </c>
    </row>
    <row r="27570" spans="1:11" hidden="1" x14ac:dyDescent="0.25">
      <c r="A27570" t="s">
        <v>336</v>
      </c>
      <c r="B27570" t="s">
        <v>958</v>
      </c>
      <c r="C27570" t="s">
        <v>971</v>
      </c>
      <c r="D27570" t="s">
        <v>972</v>
      </c>
      <c r="E27570" t="s">
        <v>964</v>
      </c>
      <c r="F27570">
        <v>2050</v>
      </c>
      <c r="G27570" t="s">
        <v>919</v>
      </c>
      <c r="H27570">
        <v>2.4250824165397402</v>
      </c>
      <c r="I27570">
        <f>IF(E27570="N2O",H27570*About!$B$103,IF('EPA non-CO2 Data'!E27570="CH4",'EPA non-CO2 Data'!H27570*About!$B$102,1))</f>
        <v>1</v>
      </c>
      <c r="J27570" t="str">
        <f>VLOOKUP(CONCATENATE(B27570,C27570,D27570),'EPA Source to Industry Map'!$D$2:$E$35,2,FALSE)</f>
        <v>chemicals 20</v>
      </c>
      <c r="K27570" t="str">
        <f t="shared" si="430"/>
        <v>F-gases</v>
      </c>
    </row>
    <row r="27571" spans="1:11" hidden="1" x14ac:dyDescent="0.25">
      <c r="A27571" t="s">
        <v>336</v>
      </c>
      <c r="B27571" t="s">
        <v>958</v>
      </c>
      <c r="C27571" t="s">
        <v>971</v>
      </c>
      <c r="D27571" t="s">
        <v>674</v>
      </c>
      <c r="E27571" t="s">
        <v>964</v>
      </c>
      <c r="F27571">
        <v>2050</v>
      </c>
      <c r="G27571" t="s">
        <v>919</v>
      </c>
      <c r="H27571">
        <v>8.9948939193401394</v>
      </c>
      <c r="I27571">
        <f>IF(E27571="N2O",H27571*About!$B$103,IF('EPA non-CO2 Data'!E27571="CH4",'EPA non-CO2 Data'!H27571*About!$B$102,1))</f>
        <v>1</v>
      </c>
      <c r="J27571" t="str">
        <f>VLOOKUP(CONCATENATE(B27571,C27571,D27571),'EPA Source to Industry Map'!$D$2:$E$35,2,FALSE)</f>
        <v>chemicals 20</v>
      </c>
      <c r="K27571" t="str">
        <f t="shared" si="430"/>
        <v>F-gases</v>
      </c>
    </row>
    <row r="27572" spans="1:11" hidden="1" x14ac:dyDescent="0.25">
      <c r="A27572" t="s">
        <v>336</v>
      </c>
      <c r="B27572" t="s">
        <v>958</v>
      </c>
      <c r="C27572" t="s">
        <v>971</v>
      </c>
      <c r="D27572" t="s">
        <v>973</v>
      </c>
      <c r="E27572" t="s">
        <v>964</v>
      </c>
      <c r="F27572">
        <v>2050</v>
      </c>
      <c r="G27572" t="s">
        <v>919</v>
      </c>
      <c r="H27572">
        <v>199.39535653954101</v>
      </c>
      <c r="I27572">
        <f>IF(E27572="N2O",H27572*About!$B$103,IF('EPA non-CO2 Data'!E27572="CH4",'EPA non-CO2 Data'!H27572*About!$B$102,1))</f>
        <v>1</v>
      </c>
      <c r="J27572" t="str">
        <f>VLOOKUP(CONCATENATE(B27572,C27572,D27572),'EPA Source to Industry Map'!$D$2:$E$35,2,FALSE)</f>
        <v>chemicals 20</v>
      </c>
      <c r="K27572" t="str">
        <f t="shared" si="430"/>
        <v>F-gases</v>
      </c>
    </row>
    <row r="27573" spans="1:11" hidden="1" x14ac:dyDescent="0.25">
      <c r="A27573" t="s">
        <v>336</v>
      </c>
      <c r="B27573" t="s">
        <v>958</v>
      </c>
      <c r="C27573" t="s">
        <v>971</v>
      </c>
      <c r="D27573" t="s">
        <v>974</v>
      </c>
      <c r="E27573" t="s">
        <v>964</v>
      </c>
      <c r="F27573">
        <v>2050</v>
      </c>
      <c r="G27573" t="s">
        <v>919</v>
      </c>
      <c r="H27573">
        <v>2.4467298390840502</v>
      </c>
      <c r="I27573">
        <f>IF(E27573="N2O",H27573*About!$B$103,IF('EPA non-CO2 Data'!E27573="CH4",'EPA non-CO2 Data'!H27573*About!$B$102,1))</f>
        <v>1</v>
      </c>
      <c r="J27573" t="str">
        <f>VLOOKUP(CONCATENATE(B27573,C27573,D27573),'EPA Source to Industry Map'!$D$2:$E$35,2,FALSE)</f>
        <v>chemicals 20</v>
      </c>
      <c r="K27573" t="str">
        <f t="shared" si="430"/>
        <v>F-gases</v>
      </c>
    </row>
    <row r="27574" spans="1:11" hidden="1" x14ac:dyDescent="0.25">
      <c r="A27574" t="s">
        <v>336</v>
      </c>
      <c r="B27574" t="s">
        <v>958</v>
      </c>
      <c r="C27574" t="s">
        <v>975</v>
      </c>
      <c r="E27574" t="s">
        <v>868</v>
      </c>
      <c r="F27574">
        <v>1990</v>
      </c>
      <c r="G27574" t="s">
        <v>919</v>
      </c>
      <c r="H27574">
        <v>0.28989123020000002</v>
      </c>
      <c r="I27574">
        <f>IF(E27574="N2O",H27574*About!$B$103,IF('EPA non-CO2 Data'!E27574="CH4",'EPA non-CO2 Data'!H27574*About!$B$102,1))</f>
        <v>0.32467817782400005</v>
      </c>
      <c r="J27574" t="str">
        <f>VLOOKUP(CONCATENATE(B27574,C27574,D27574),'EPA Source to Industry Map'!$D$2:$E$35,2,FALSE)</f>
        <v>chemicals 20</v>
      </c>
      <c r="K27574" t="str">
        <f t="shared" si="430"/>
        <v>CH4</v>
      </c>
    </row>
    <row r="27575" spans="1:11" hidden="1" x14ac:dyDescent="0.25">
      <c r="A27575" t="s">
        <v>336</v>
      </c>
      <c r="B27575" t="s">
        <v>958</v>
      </c>
      <c r="C27575" t="s">
        <v>975</v>
      </c>
      <c r="E27575" t="s">
        <v>868</v>
      </c>
      <c r="F27575">
        <v>1991</v>
      </c>
      <c r="G27575" t="s">
        <v>919</v>
      </c>
      <c r="H27575">
        <v>0.28867167669999999</v>
      </c>
      <c r="I27575">
        <f>IF(E27575="N2O",H27575*About!$B$103,IF('EPA non-CO2 Data'!E27575="CH4",'EPA non-CO2 Data'!H27575*About!$B$102,1))</f>
        <v>0.32331227790400002</v>
      </c>
      <c r="J27575" t="str">
        <f>VLOOKUP(CONCATENATE(B27575,C27575,D27575),'EPA Source to Industry Map'!$D$2:$E$35,2,FALSE)</f>
        <v>chemicals 20</v>
      </c>
      <c r="K27575" t="str">
        <f t="shared" si="430"/>
        <v>CH4</v>
      </c>
    </row>
    <row r="27576" spans="1:11" hidden="1" x14ac:dyDescent="0.25">
      <c r="A27576" t="s">
        <v>336</v>
      </c>
      <c r="B27576" t="s">
        <v>958</v>
      </c>
      <c r="C27576" t="s">
        <v>975</v>
      </c>
      <c r="E27576" t="s">
        <v>868</v>
      </c>
      <c r="F27576">
        <v>1992</v>
      </c>
      <c r="G27576" t="s">
        <v>919</v>
      </c>
      <c r="H27576">
        <v>0.27634821580000002</v>
      </c>
      <c r="I27576">
        <f>IF(E27576="N2O",H27576*About!$B$103,IF('EPA non-CO2 Data'!E27576="CH4",'EPA non-CO2 Data'!H27576*About!$B$102,1))</f>
        <v>0.30951000169600007</v>
      </c>
      <c r="J27576" t="str">
        <f>VLOOKUP(CONCATENATE(B27576,C27576,D27576),'EPA Source to Industry Map'!$D$2:$E$35,2,FALSE)</f>
        <v>chemicals 20</v>
      </c>
      <c r="K27576" t="str">
        <f t="shared" si="430"/>
        <v>CH4</v>
      </c>
    </row>
    <row r="27577" spans="1:11" hidden="1" x14ac:dyDescent="0.25">
      <c r="A27577" t="s">
        <v>336</v>
      </c>
      <c r="B27577" t="s">
        <v>958</v>
      </c>
      <c r="C27577" t="s">
        <v>975</v>
      </c>
      <c r="E27577" t="s">
        <v>868</v>
      </c>
      <c r="F27577">
        <v>1993</v>
      </c>
      <c r="G27577" t="s">
        <v>919</v>
      </c>
      <c r="H27577">
        <v>0.33708612249999997</v>
      </c>
      <c r="I27577">
        <f>IF(E27577="N2O",H27577*About!$B$103,IF('EPA non-CO2 Data'!E27577="CH4",'EPA non-CO2 Data'!H27577*About!$B$102,1))</f>
        <v>0.37753645720000001</v>
      </c>
      <c r="J27577" t="str">
        <f>VLOOKUP(CONCATENATE(B27577,C27577,D27577),'EPA Source to Industry Map'!$D$2:$E$35,2,FALSE)</f>
        <v>chemicals 20</v>
      </c>
      <c r="K27577" t="str">
        <f t="shared" si="430"/>
        <v>CH4</v>
      </c>
    </row>
    <row r="27578" spans="1:11" hidden="1" x14ac:dyDescent="0.25">
      <c r="A27578" t="s">
        <v>336</v>
      </c>
      <c r="B27578" t="s">
        <v>958</v>
      </c>
      <c r="C27578" t="s">
        <v>975</v>
      </c>
      <c r="E27578" t="s">
        <v>868</v>
      </c>
      <c r="F27578">
        <v>1994</v>
      </c>
      <c r="G27578" t="s">
        <v>919</v>
      </c>
      <c r="H27578">
        <v>0.34936191280000001</v>
      </c>
      <c r="I27578">
        <f>IF(E27578="N2O",H27578*About!$B$103,IF('EPA non-CO2 Data'!E27578="CH4",'EPA non-CO2 Data'!H27578*About!$B$102,1))</f>
        <v>0.39128534233600004</v>
      </c>
      <c r="J27578" t="str">
        <f>VLOOKUP(CONCATENATE(B27578,C27578,D27578),'EPA Source to Industry Map'!$D$2:$E$35,2,FALSE)</f>
        <v>chemicals 20</v>
      </c>
      <c r="K27578" t="str">
        <f t="shared" si="430"/>
        <v>CH4</v>
      </c>
    </row>
    <row r="27579" spans="1:11" hidden="1" x14ac:dyDescent="0.25">
      <c r="A27579" t="s">
        <v>336</v>
      </c>
      <c r="B27579" t="s">
        <v>958</v>
      </c>
      <c r="C27579" t="s">
        <v>975</v>
      </c>
      <c r="E27579" t="s">
        <v>868</v>
      </c>
      <c r="F27579">
        <v>1995</v>
      </c>
      <c r="G27579" t="s">
        <v>919</v>
      </c>
      <c r="H27579">
        <v>0.36484309040000001</v>
      </c>
      <c r="I27579">
        <f>IF(E27579="N2O",H27579*About!$B$103,IF('EPA non-CO2 Data'!E27579="CH4",'EPA non-CO2 Data'!H27579*About!$B$102,1))</f>
        <v>0.40862426124800005</v>
      </c>
      <c r="J27579" t="str">
        <f>VLOOKUP(CONCATENATE(B27579,C27579,D27579),'EPA Source to Industry Map'!$D$2:$E$35,2,FALSE)</f>
        <v>chemicals 20</v>
      </c>
      <c r="K27579" t="str">
        <f t="shared" si="430"/>
        <v>CH4</v>
      </c>
    </row>
    <row r="27580" spans="1:11" hidden="1" x14ac:dyDescent="0.25">
      <c r="A27580" t="s">
        <v>336</v>
      </c>
      <c r="B27580" t="s">
        <v>958</v>
      </c>
      <c r="C27580" t="s">
        <v>975</v>
      </c>
      <c r="E27580" t="s">
        <v>868</v>
      </c>
      <c r="F27580">
        <v>1996</v>
      </c>
      <c r="G27580" t="s">
        <v>919</v>
      </c>
      <c r="H27580">
        <v>0.38697051719999997</v>
      </c>
      <c r="I27580">
        <f>IF(E27580="N2O",H27580*About!$B$103,IF('EPA non-CO2 Data'!E27580="CH4",'EPA non-CO2 Data'!H27580*About!$B$102,1))</f>
        <v>0.43340697926400001</v>
      </c>
      <c r="J27580" t="str">
        <f>VLOOKUP(CONCATENATE(B27580,C27580,D27580),'EPA Source to Industry Map'!$D$2:$E$35,2,FALSE)</f>
        <v>chemicals 20</v>
      </c>
      <c r="K27580" t="str">
        <f t="shared" si="430"/>
        <v>CH4</v>
      </c>
    </row>
    <row r="27581" spans="1:11" hidden="1" x14ac:dyDescent="0.25">
      <c r="A27581" t="s">
        <v>336</v>
      </c>
      <c r="B27581" t="s">
        <v>958</v>
      </c>
      <c r="C27581" t="s">
        <v>975</v>
      </c>
      <c r="E27581" t="s">
        <v>868</v>
      </c>
      <c r="F27581">
        <v>1997</v>
      </c>
      <c r="G27581" t="s">
        <v>919</v>
      </c>
      <c r="H27581">
        <v>0.40650891239999998</v>
      </c>
      <c r="I27581">
        <f>IF(E27581="N2O",H27581*About!$B$103,IF('EPA non-CO2 Data'!E27581="CH4",'EPA non-CO2 Data'!H27581*About!$B$102,1))</f>
        <v>0.45528998188800002</v>
      </c>
      <c r="J27581" t="str">
        <f>VLOOKUP(CONCATENATE(B27581,C27581,D27581),'EPA Source to Industry Map'!$D$2:$E$35,2,FALSE)</f>
        <v>chemicals 20</v>
      </c>
      <c r="K27581" t="str">
        <f t="shared" si="430"/>
        <v>CH4</v>
      </c>
    </row>
    <row r="27582" spans="1:11" hidden="1" x14ac:dyDescent="0.25">
      <c r="A27582" t="s">
        <v>336</v>
      </c>
      <c r="B27582" t="s">
        <v>958</v>
      </c>
      <c r="C27582" t="s">
        <v>975</v>
      </c>
      <c r="E27582" t="s">
        <v>868</v>
      </c>
      <c r="F27582">
        <v>1998</v>
      </c>
      <c r="G27582" t="s">
        <v>919</v>
      </c>
      <c r="H27582">
        <v>0.40055363560000001</v>
      </c>
      <c r="I27582">
        <f>IF(E27582="N2O",H27582*About!$B$103,IF('EPA non-CO2 Data'!E27582="CH4",'EPA non-CO2 Data'!H27582*About!$B$102,1))</f>
        <v>0.44862007187200004</v>
      </c>
      <c r="J27582" t="str">
        <f>VLOOKUP(CONCATENATE(B27582,C27582,D27582),'EPA Source to Industry Map'!$D$2:$E$35,2,FALSE)</f>
        <v>chemicals 20</v>
      </c>
      <c r="K27582" t="str">
        <f t="shared" si="430"/>
        <v>CH4</v>
      </c>
    </row>
    <row r="27583" spans="1:11" hidden="1" x14ac:dyDescent="0.25">
      <c r="A27583" t="s">
        <v>336</v>
      </c>
      <c r="B27583" t="s">
        <v>958</v>
      </c>
      <c r="C27583" t="s">
        <v>975</v>
      </c>
      <c r="E27583" t="s">
        <v>868</v>
      </c>
      <c r="F27583">
        <v>1999</v>
      </c>
      <c r="G27583" t="s">
        <v>919</v>
      </c>
      <c r="H27583">
        <v>0.38717424719999999</v>
      </c>
      <c r="I27583">
        <f>IF(E27583="N2O",H27583*About!$B$103,IF('EPA non-CO2 Data'!E27583="CH4",'EPA non-CO2 Data'!H27583*About!$B$102,1))</f>
        <v>0.433635156864</v>
      </c>
      <c r="J27583" t="str">
        <f>VLOOKUP(CONCATENATE(B27583,C27583,D27583),'EPA Source to Industry Map'!$D$2:$E$35,2,FALSE)</f>
        <v>chemicals 20</v>
      </c>
      <c r="K27583" t="str">
        <f t="shared" si="430"/>
        <v>CH4</v>
      </c>
    </row>
    <row r="27584" spans="1:11" hidden="1" x14ac:dyDescent="0.25">
      <c r="A27584" t="s">
        <v>336</v>
      </c>
      <c r="B27584" t="s">
        <v>958</v>
      </c>
      <c r="C27584" t="s">
        <v>975</v>
      </c>
      <c r="E27584" t="s">
        <v>868</v>
      </c>
      <c r="F27584">
        <v>2000</v>
      </c>
      <c r="G27584" t="s">
        <v>919</v>
      </c>
      <c r="H27584">
        <v>0.33810086880000001</v>
      </c>
      <c r="I27584">
        <f>IF(E27584="N2O",H27584*About!$B$103,IF('EPA non-CO2 Data'!E27584="CH4",'EPA non-CO2 Data'!H27584*About!$B$102,1))</f>
        <v>0.37867297305600006</v>
      </c>
      <c r="J27584" t="str">
        <f>VLOOKUP(CONCATENATE(B27584,C27584,D27584),'EPA Source to Industry Map'!$D$2:$E$35,2,FALSE)</f>
        <v>chemicals 20</v>
      </c>
      <c r="K27584" t="str">
        <f t="shared" si="430"/>
        <v>CH4</v>
      </c>
    </row>
    <row r="27585" spans="1:11" hidden="1" x14ac:dyDescent="0.25">
      <c r="A27585" t="s">
        <v>336</v>
      </c>
      <c r="B27585" t="s">
        <v>958</v>
      </c>
      <c r="C27585" t="s">
        <v>975</v>
      </c>
      <c r="E27585" t="s">
        <v>868</v>
      </c>
      <c r="F27585">
        <v>2001</v>
      </c>
      <c r="G27585" t="s">
        <v>919</v>
      </c>
      <c r="H27585">
        <v>0.23785001480000001</v>
      </c>
      <c r="I27585">
        <f>IF(E27585="N2O",H27585*About!$B$103,IF('EPA non-CO2 Data'!E27585="CH4",'EPA non-CO2 Data'!H27585*About!$B$102,1))</f>
        <v>0.26639201657600003</v>
      </c>
      <c r="J27585" t="str">
        <f>VLOOKUP(CONCATENATE(B27585,C27585,D27585),'EPA Source to Industry Map'!$D$2:$E$35,2,FALSE)</f>
        <v>chemicals 20</v>
      </c>
      <c r="K27585" t="str">
        <f t="shared" si="430"/>
        <v>CH4</v>
      </c>
    </row>
    <row r="27586" spans="1:11" hidden="1" x14ac:dyDescent="0.25">
      <c r="A27586" t="s">
        <v>336</v>
      </c>
      <c r="B27586" t="s">
        <v>958</v>
      </c>
      <c r="C27586" t="s">
        <v>975</v>
      </c>
      <c r="E27586" t="s">
        <v>868</v>
      </c>
      <c r="F27586">
        <v>2002</v>
      </c>
      <c r="G27586" t="s">
        <v>919</v>
      </c>
      <c r="H27586">
        <v>0.24168057840000001</v>
      </c>
      <c r="I27586">
        <f>IF(E27586="N2O",H27586*About!$B$103,IF('EPA non-CO2 Data'!E27586="CH4",'EPA non-CO2 Data'!H27586*About!$B$102,1))</f>
        <v>0.27068224780800004</v>
      </c>
      <c r="J27586" t="str">
        <f>VLOOKUP(CONCATENATE(B27586,C27586,D27586),'EPA Source to Industry Map'!$D$2:$E$35,2,FALSE)</f>
        <v>chemicals 20</v>
      </c>
      <c r="K27586" t="str">
        <f t="shared" ref="K27586:K27649" si="431">IF(E27586="N2O","N2O",IF(E27586="CH4","CH4","F-gases"))</f>
        <v>CH4</v>
      </c>
    </row>
    <row r="27587" spans="1:11" hidden="1" x14ac:dyDescent="0.25">
      <c r="A27587" t="s">
        <v>336</v>
      </c>
      <c r="B27587" t="s">
        <v>958</v>
      </c>
      <c r="C27587" t="s">
        <v>975</v>
      </c>
      <c r="E27587" t="s">
        <v>868</v>
      </c>
      <c r="F27587">
        <v>2003</v>
      </c>
      <c r="G27587" t="s">
        <v>919</v>
      </c>
      <c r="H27587">
        <v>0.23754521319999999</v>
      </c>
      <c r="I27587">
        <f>IF(E27587="N2O",H27587*About!$B$103,IF('EPA non-CO2 Data'!E27587="CH4",'EPA non-CO2 Data'!H27587*About!$B$102,1))</f>
        <v>0.26605063878400004</v>
      </c>
      <c r="J27587" t="str">
        <f>VLOOKUP(CONCATENATE(B27587,C27587,D27587),'EPA Source to Industry Map'!$D$2:$E$35,2,FALSE)</f>
        <v>chemicals 20</v>
      </c>
      <c r="K27587" t="str">
        <f t="shared" si="431"/>
        <v>CH4</v>
      </c>
    </row>
    <row r="27588" spans="1:11" hidden="1" x14ac:dyDescent="0.25">
      <c r="A27588" t="s">
        <v>336</v>
      </c>
      <c r="B27588" t="s">
        <v>958</v>
      </c>
      <c r="C27588" t="s">
        <v>975</v>
      </c>
      <c r="E27588" t="s">
        <v>868</v>
      </c>
      <c r="F27588">
        <v>2004</v>
      </c>
      <c r="G27588" t="s">
        <v>919</v>
      </c>
      <c r="H27588">
        <v>0.20371049599999999</v>
      </c>
      <c r="I27588">
        <f>IF(E27588="N2O",H27588*About!$B$103,IF('EPA non-CO2 Data'!E27588="CH4",'EPA non-CO2 Data'!H27588*About!$B$102,1))</f>
        <v>0.22815575552</v>
      </c>
      <c r="J27588" t="str">
        <f>VLOOKUP(CONCATENATE(B27588,C27588,D27588),'EPA Source to Industry Map'!$D$2:$E$35,2,FALSE)</f>
        <v>chemicals 20</v>
      </c>
      <c r="K27588" t="str">
        <f t="shared" si="431"/>
        <v>CH4</v>
      </c>
    </row>
    <row r="27589" spans="1:11" hidden="1" x14ac:dyDescent="0.25">
      <c r="A27589" t="s">
        <v>336</v>
      </c>
      <c r="B27589" t="s">
        <v>958</v>
      </c>
      <c r="C27589" t="s">
        <v>975</v>
      </c>
      <c r="E27589" t="s">
        <v>868</v>
      </c>
      <c r="F27589">
        <v>2005</v>
      </c>
      <c r="G27589" t="s">
        <v>919</v>
      </c>
      <c r="H27589">
        <v>0.1105709916</v>
      </c>
      <c r="I27589">
        <f>IF(E27589="N2O",H27589*About!$B$103,IF('EPA non-CO2 Data'!E27589="CH4",'EPA non-CO2 Data'!H27589*About!$B$102,1))</f>
        <v>0.12383951059200002</v>
      </c>
      <c r="J27589" t="str">
        <f>VLOOKUP(CONCATENATE(B27589,C27589,D27589),'EPA Source to Industry Map'!$D$2:$E$35,2,FALSE)</f>
        <v>chemicals 20</v>
      </c>
      <c r="K27589" t="str">
        <f t="shared" si="431"/>
        <v>CH4</v>
      </c>
    </row>
    <row r="27590" spans="1:11" hidden="1" x14ac:dyDescent="0.25">
      <c r="A27590" t="s">
        <v>336</v>
      </c>
      <c r="B27590" t="s">
        <v>958</v>
      </c>
      <c r="C27590" t="s">
        <v>975</v>
      </c>
      <c r="E27590" t="s">
        <v>868</v>
      </c>
      <c r="F27590">
        <v>2006</v>
      </c>
      <c r="G27590" t="s">
        <v>919</v>
      </c>
      <c r="H27590">
        <v>8.2169720799999998E-2</v>
      </c>
      <c r="I27590">
        <f>IF(E27590="N2O",H27590*About!$B$103,IF('EPA non-CO2 Data'!E27590="CH4",'EPA non-CO2 Data'!H27590*About!$B$102,1))</f>
        <v>9.2030087296000013E-2</v>
      </c>
      <c r="J27590" t="str">
        <f>VLOOKUP(CONCATENATE(B27590,C27590,D27590),'EPA Source to Industry Map'!$D$2:$E$35,2,FALSE)</f>
        <v>chemicals 20</v>
      </c>
      <c r="K27590" t="str">
        <f t="shared" si="431"/>
        <v>CH4</v>
      </c>
    </row>
    <row r="27591" spans="1:11" hidden="1" x14ac:dyDescent="0.25">
      <c r="A27591" t="s">
        <v>336</v>
      </c>
      <c r="B27591" t="s">
        <v>958</v>
      </c>
      <c r="C27591" t="s">
        <v>975</v>
      </c>
      <c r="E27591" t="s">
        <v>868</v>
      </c>
      <c r="F27591">
        <v>2007</v>
      </c>
      <c r="G27591" t="s">
        <v>919</v>
      </c>
      <c r="H27591">
        <v>8.5558277599999996E-2</v>
      </c>
      <c r="I27591">
        <f>IF(E27591="N2O",H27591*About!$B$103,IF('EPA non-CO2 Data'!E27591="CH4",'EPA non-CO2 Data'!H27591*About!$B$102,1))</f>
        <v>9.5825270912000007E-2</v>
      </c>
      <c r="J27591" t="str">
        <f>VLOOKUP(CONCATENATE(B27591,C27591,D27591),'EPA Source to Industry Map'!$D$2:$E$35,2,FALSE)</f>
        <v>chemicals 20</v>
      </c>
      <c r="K27591" t="str">
        <f t="shared" si="431"/>
        <v>CH4</v>
      </c>
    </row>
    <row r="27592" spans="1:11" hidden="1" x14ac:dyDescent="0.25">
      <c r="A27592" t="s">
        <v>336</v>
      </c>
      <c r="B27592" t="s">
        <v>958</v>
      </c>
      <c r="C27592" t="s">
        <v>975</v>
      </c>
      <c r="E27592" t="s">
        <v>868</v>
      </c>
      <c r="F27592">
        <v>2008</v>
      </c>
      <c r="G27592" t="s">
        <v>919</v>
      </c>
      <c r="H27592">
        <v>8.0806503200000004E-2</v>
      </c>
      <c r="I27592">
        <f>IF(E27592="N2O",H27592*About!$B$103,IF('EPA non-CO2 Data'!E27592="CH4",'EPA non-CO2 Data'!H27592*About!$B$102,1))</f>
        <v>9.0503283584000019E-2</v>
      </c>
      <c r="J27592" t="str">
        <f>VLOOKUP(CONCATENATE(B27592,C27592,D27592),'EPA Source to Industry Map'!$D$2:$E$35,2,FALSE)</f>
        <v>chemicals 20</v>
      </c>
      <c r="K27592" t="str">
        <f t="shared" si="431"/>
        <v>CH4</v>
      </c>
    </row>
    <row r="27593" spans="1:11" hidden="1" x14ac:dyDescent="0.25">
      <c r="A27593" t="s">
        <v>336</v>
      </c>
      <c r="B27593" t="s">
        <v>958</v>
      </c>
      <c r="C27593" t="s">
        <v>975</v>
      </c>
      <c r="E27593" t="s">
        <v>868</v>
      </c>
      <c r="F27593">
        <v>2009</v>
      </c>
      <c r="G27593" t="s">
        <v>919</v>
      </c>
      <c r="H27593">
        <v>7.6000185400000003E-2</v>
      </c>
      <c r="I27593">
        <f>IF(E27593="N2O",H27593*About!$B$103,IF('EPA non-CO2 Data'!E27593="CH4",'EPA non-CO2 Data'!H27593*About!$B$102,1))</f>
        <v>8.5120207648000018E-2</v>
      </c>
      <c r="J27593" t="str">
        <f>VLOOKUP(CONCATENATE(B27593,C27593,D27593),'EPA Source to Industry Map'!$D$2:$E$35,2,FALSE)</f>
        <v>chemicals 20</v>
      </c>
      <c r="K27593" t="str">
        <f t="shared" si="431"/>
        <v>CH4</v>
      </c>
    </row>
    <row r="27594" spans="1:11" hidden="1" x14ac:dyDescent="0.25">
      <c r="A27594" t="s">
        <v>336</v>
      </c>
      <c r="B27594" t="s">
        <v>958</v>
      </c>
      <c r="C27594" t="s">
        <v>975</v>
      </c>
      <c r="E27594" t="s">
        <v>868</v>
      </c>
      <c r="F27594">
        <v>2010</v>
      </c>
      <c r="G27594" t="s">
        <v>919</v>
      </c>
      <c r="H27594">
        <v>7.7889848400000003E-2</v>
      </c>
      <c r="I27594">
        <f>IF(E27594="N2O",H27594*About!$B$103,IF('EPA non-CO2 Data'!E27594="CH4",'EPA non-CO2 Data'!H27594*About!$B$102,1))</f>
        <v>8.7236630208000016E-2</v>
      </c>
      <c r="J27594" t="str">
        <f>VLOOKUP(CONCATENATE(B27594,C27594,D27594),'EPA Source to Industry Map'!$D$2:$E$35,2,FALSE)</f>
        <v>chemicals 20</v>
      </c>
      <c r="K27594" t="str">
        <f t="shared" si="431"/>
        <v>CH4</v>
      </c>
    </row>
    <row r="27595" spans="1:11" hidden="1" x14ac:dyDescent="0.25">
      <c r="A27595" t="s">
        <v>336</v>
      </c>
      <c r="B27595" t="s">
        <v>958</v>
      </c>
      <c r="C27595" t="s">
        <v>975</v>
      </c>
      <c r="E27595" t="s">
        <v>868</v>
      </c>
      <c r="F27595">
        <v>2011</v>
      </c>
      <c r="G27595" t="s">
        <v>919</v>
      </c>
      <c r="H27595">
        <v>7.7414110106422004E-2</v>
      </c>
      <c r="I27595">
        <f>IF(E27595="N2O",H27595*About!$B$103,IF('EPA non-CO2 Data'!E27595="CH4",'EPA non-CO2 Data'!H27595*About!$B$102,1))</f>
        <v>8.6703803319192654E-2</v>
      </c>
      <c r="J27595" t="str">
        <f>VLOOKUP(CONCATENATE(B27595,C27595,D27595),'EPA Source to Industry Map'!$D$2:$E$35,2,FALSE)</f>
        <v>chemicals 20</v>
      </c>
      <c r="K27595" t="str">
        <f t="shared" si="431"/>
        <v>CH4</v>
      </c>
    </row>
    <row r="27596" spans="1:11" hidden="1" x14ac:dyDescent="0.25">
      <c r="A27596" t="s">
        <v>336</v>
      </c>
      <c r="B27596" t="s">
        <v>958</v>
      </c>
      <c r="C27596" t="s">
        <v>975</v>
      </c>
      <c r="E27596" t="s">
        <v>868</v>
      </c>
      <c r="F27596">
        <v>2012</v>
      </c>
      <c r="G27596" t="s">
        <v>919</v>
      </c>
      <c r="H27596">
        <v>9.6038185405504503E-2</v>
      </c>
      <c r="I27596">
        <f>IF(E27596="N2O",H27596*About!$B$103,IF('EPA non-CO2 Data'!E27596="CH4",'EPA non-CO2 Data'!H27596*About!$B$102,1))</f>
        <v>0.10756276765416506</v>
      </c>
      <c r="J27596" t="str">
        <f>VLOOKUP(CONCATENATE(B27596,C27596,D27596),'EPA Source to Industry Map'!$D$2:$E$35,2,FALSE)</f>
        <v>chemicals 20</v>
      </c>
      <c r="K27596" t="str">
        <f t="shared" si="431"/>
        <v>CH4</v>
      </c>
    </row>
    <row r="27597" spans="1:11" hidden="1" x14ac:dyDescent="0.25">
      <c r="A27597" t="s">
        <v>336</v>
      </c>
      <c r="B27597" t="s">
        <v>958</v>
      </c>
      <c r="C27597" t="s">
        <v>975</v>
      </c>
      <c r="E27597" t="s">
        <v>868</v>
      </c>
      <c r="F27597">
        <v>2013</v>
      </c>
      <c r="G27597" t="s">
        <v>919</v>
      </c>
      <c r="H27597">
        <v>0.107986572326605</v>
      </c>
      <c r="I27597">
        <f>IF(E27597="N2O",H27597*About!$B$103,IF('EPA non-CO2 Data'!E27597="CH4",'EPA non-CO2 Data'!H27597*About!$B$102,1))</f>
        <v>0.1209449610057976</v>
      </c>
      <c r="J27597" t="str">
        <f>VLOOKUP(CONCATENATE(B27597,C27597,D27597),'EPA Source to Industry Map'!$D$2:$E$35,2,FALSE)</f>
        <v>chemicals 20</v>
      </c>
      <c r="K27597" t="str">
        <f t="shared" si="431"/>
        <v>CH4</v>
      </c>
    </row>
    <row r="27598" spans="1:11" hidden="1" x14ac:dyDescent="0.25">
      <c r="A27598" t="s">
        <v>336</v>
      </c>
      <c r="B27598" t="s">
        <v>958</v>
      </c>
      <c r="C27598" t="s">
        <v>975</v>
      </c>
      <c r="E27598" t="s">
        <v>868</v>
      </c>
      <c r="F27598">
        <v>2014</v>
      </c>
      <c r="G27598" t="s">
        <v>919</v>
      </c>
      <c r="H27598">
        <v>0.158901321948624</v>
      </c>
      <c r="I27598">
        <f>IF(E27598="N2O",H27598*About!$B$103,IF('EPA non-CO2 Data'!E27598="CH4",'EPA non-CO2 Data'!H27598*About!$B$102,1))</f>
        <v>0.1779694805824589</v>
      </c>
      <c r="J27598" t="str">
        <f>VLOOKUP(CONCATENATE(B27598,C27598,D27598),'EPA Source to Industry Map'!$D$2:$E$35,2,FALSE)</f>
        <v>chemicals 20</v>
      </c>
      <c r="K27598" t="str">
        <f t="shared" si="431"/>
        <v>CH4</v>
      </c>
    </row>
    <row r="27599" spans="1:11" hidden="1" x14ac:dyDescent="0.25">
      <c r="A27599" t="s">
        <v>336</v>
      </c>
      <c r="B27599" t="s">
        <v>958</v>
      </c>
      <c r="C27599" t="s">
        <v>975</v>
      </c>
      <c r="E27599" t="s">
        <v>868</v>
      </c>
      <c r="F27599">
        <v>2015</v>
      </c>
      <c r="G27599" t="s">
        <v>919</v>
      </c>
      <c r="H27599">
        <v>0.213444440121101</v>
      </c>
      <c r="I27599">
        <f>IF(E27599="N2O",H27599*About!$B$103,IF('EPA non-CO2 Data'!E27599="CH4",'EPA non-CO2 Data'!H27599*About!$B$102,1))</f>
        <v>0.23905777293563316</v>
      </c>
      <c r="J27599" t="str">
        <f>VLOOKUP(CONCATENATE(B27599,C27599,D27599),'EPA Source to Industry Map'!$D$2:$E$35,2,FALSE)</f>
        <v>chemicals 20</v>
      </c>
      <c r="K27599" t="str">
        <f t="shared" si="431"/>
        <v>CH4</v>
      </c>
    </row>
    <row r="27600" spans="1:11" hidden="1" x14ac:dyDescent="0.25">
      <c r="A27600" t="s">
        <v>336</v>
      </c>
      <c r="B27600" t="s">
        <v>958</v>
      </c>
      <c r="C27600" t="s">
        <v>975</v>
      </c>
      <c r="E27600" t="s">
        <v>868</v>
      </c>
      <c r="F27600">
        <v>2016</v>
      </c>
      <c r="G27600" t="s">
        <v>919</v>
      </c>
      <c r="H27600">
        <v>0.27879353206972501</v>
      </c>
      <c r="I27600">
        <f>IF(E27600="N2O",H27600*About!$B$103,IF('EPA non-CO2 Data'!E27600="CH4",'EPA non-CO2 Data'!H27600*About!$B$102,1))</f>
        <v>0.31224875591809204</v>
      </c>
      <c r="J27600" t="str">
        <f>VLOOKUP(CONCATENATE(B27600,C27600,D27600),'EPA Source to Industry Map'!$D$2:$E$35,2,FALSE)</f>
        <v>chemicals 20</v>
      </c>
      <c r="K27600" t="str">
        <f t="shared" si="431"/>
        <v>CH4</v>
      </c>
    </row>
    <row r="27601" spans="1:11" hidden="1" x14ac:dyDescent="0.25">
      <c r="A27601" t="s">
        <v>336</v>
      </c>
      <c r="B27601" t="s">
        <v>958</v>
      </c>
      <c r="C27601" t="s">
        <v>975</v>
      </c>
      <c r="E27601" t="s">
        <v>868</v>
      </c>
      <c r="F27601">
        <v>2017</v>
      </c>
      <c r="G27601" t="s">
        <v>919</v>
      </c>
      <c r="H27601">
        <v>0.27879353206972501</v>
      </c>
      <c r="I27601">
        <f>IF(E27601="N2O",H27601*About!$B$103,IF('EPA non-CO2 Data'!E27601="CH4",'EPA non-CO2 Data'!H27601*About!$B$102,1))</f>
        <v>0.31224875591809204</v>
      </c>
      <c r="J27601" t="str">
        <f>VLOOKUP(CONCATENATE(B27601,C27601,D27601),'EPA Source to Industry Map'!$D$2:$E$35,2,FALSE)</f>
        <v>chemicals 20</v>
      </c>
      <c r="K27601" t="str">
        <f t="shared" si="431"/>
        <v>CH4</v>
      </c>
    </row>
    <row r="27602" spans="1:11" hidden="1" x14ac:dyDescent="0.25">
      <c r="A27602" t="s">
        <v>336</v>
      </c>
      <c r="B27602" t="s">
        <v>958</v>
      </c>
      <c r="C27602" t="s">
        <v>975</v>
      </c>
      <c r="E27602" t="s">
        <v>868</v>
      </c>
      <c r="F27602">
        <v>2018</v>
      </c>
      <c r="G27602" t="s">
        <v>919</v>
      </c>
      <c r="H27602">
        <v>0.27879353206972501</v>
      </c>
      <c r="I27602">
        <f>IF(E27602="N2O",H27602*About!$B$103,IF('EPA non-CO2 Data'!E27602="CH4",'EPA non-CO2 Data'!H27602*About!$B$102,1))</f>
        <v>0.31224875591809204</v>
      </c>
      <c r="J27602" t="str">
        <f>VLOOKUP(CONCATENATE(B27602,C27602,D27602),'EPA Source to Industry Map'!$D$2:$E$35,2,FALSE)</f>
        <v>chemicals 20</v>
      </c>
      <c r="K27602" t="str">
        <f t="shared" si="431"/>
        <v>CH4</v>
      </c>
    </row>
    <row r="27603" spans="1:11" hidden="1" x14ac:dyDescent="0.25">
      <c r="A27603" t="s">
        <v>336</v>
      </c>
      <c r="B27603" t="s">
        <v>958</v>
      </c>
      <c r="C27603" t="s">
        <v>975</v>
      </c>
      <c r="E27603" t="s">
        <v>868</v>
      </c>
      <c r="F27603">
        <v>2019</v>
      </c>
      <c r="G27603" t="s">
        <v>919</v>
      </c>
      <c r="H27603">
        <v>0.27879353206972501</v>
      </c>
      <c r="I27603">
        <f>IF(E27603="N2O",H27603*About!$B$103,IF('EPA non-CO2 Data'!E27603="CH4",'EPA non-CO2 Data'!H27603*About!$B$102,1))</f>
        <v>0.31224875591809204</v>
      </c>
      <c r="J27603" t="str">
        <f>VLOOKUP(CONCATENATE(B27603,C27603,D27603),'EPA Source to Industry Map'!$D$2:$E$35,2,FALSE)</f>
        <v>chemicals 20</v>
      </c>
      <c r="K27603" t="str">
        <f t="shared" si="431"/>
        <v>CH4</v>
      </c>
    </row>
    <row r="27604" spans="1:11" hidden="1" x14ac:dyDescent="0.25">
      <c r="A27604" t="s">
        <v>336</v>
      </c>
      <c r="B27604" t="s">
        <v>958</v>
      </c>
      <c r="C27604" t="s">
        <v>975</v>
      </c>
      <c r="E27604" t="s">
        <v>868</v>
      </c>
      <c r="F27604">
        <v>2020</v>
      </c>
      <c r="G27604" t="s">
        <v>919</v>
      </c>
      <c r="H27604">
        <v>0.27879353206972501</v>
      </c>
      <c r="I27604">
        <f>IF(E27604="N2O",H27604*About!$B$103,IF('EPA non-CO2 Data'!E27604="CH4",'EPA non-CO2 Data'!H27604*About!$B$102,1))</f>
        <v>0.31224875591809204</v>
      </c>
      <c r="J27604" t="str">
        <f>VLOOKUP(CONCATENATE(B27604,C27604,D27604),'EPA Source to Industry Map'!$D$2:$E$35,2,FALSE)</f>
        <v>chemicals 20</v>
      </c>
      <c r="K27604" t="str">
        <f t="shared" si="431"/>
        <v>CH4</v>
      </c>
    </row>
    <row r="27605" spans="1:11" hidden="1" x14ac:dyDescent="0.25">
      <c r="A27605" t="s">
        <v>336</v>
      </c>
      <c r="B27605" t="s">
        <v>958</v>
      </c>
      <c r="C27605" t="s">
        <v>975</v>
      </c>
      <c r="E27605" t="s">
        <v>868</v>
      </c>
      <c r="F27605">
        <v>2021</v>
      </c>
      <c r="G27605" t="s">
        <v>919</v>
      </c>
      <c r="H27605">
        <v>0.27879353206972501</v>
      </c>
      <c r="I27605">
        <f>IF(E27605="N2O",H27605*About!$B$103,IF('EPA non-CO2 Data'!E27605="CH4",'EPA non-CO2 Data'!H27605*About!$B$102,1))</f>
        <v>0.31224875591809204</v>
      </c>
      <c r="J27605" t="str">
        <f>VLOOKUP(CONCATENATE(B27605,C27605,D27605),'EPA Source to Industry Map'!$D$2:$E$35,2,FALSE)</f>
        <v>chemicals 20</v>
      </c>
      <c r="K27605" t="str">
        <f t="shared" si="431"/>
        <v>CH4</v>
      </c>
    </row>
    <row r="27606" spans="1:11" hidden="1" x14ac:dyDescent="0.25">
      <c r="A27606" t="s">
        <v>336</v>
      </c>
      <c r="B27606" t="s">
        <v>958</v>
      </c>
      <c r="C27606" t="s">
        <v>975</v>
      </c>
      <c r="E27606" t="s">
        <v>868</v>
      </c>
      <c r="F27606">
        <v>2022</v>
      </c>
      <c r="G27606" t="s">
        <v>919</v>
      </c>
      <c r="H27606">
        <v>0.27879353206972501</v>
      </c>
      <c r="I27606">
        <f>IF(E27606="N2O",H27606*About!$B$103,IF('EPA non-CO2 Data'!E27606="CH4",'EPA non-CO2 Data'!H27606*About!$B$102,1))</f>
        <v>0.31224875591809204</v>
      </c>
      <c r="J27606" t="str">
        <f>VLOOKUP(CONCATENATE(B27606,C27606,D27606),'EPA Source to Industry Map'!$D$2:$E$35,2,FALSE)</f>
        <v>chemicals 20</v>
      </c>
      <c r="K27606" t="str">
        <f t="shared" si="431"/>
        <v>CH4</v>
      </c>
    </row>
    <row r="27607" spans="1:11" hidden="1" x14ac:dyDescent="0.25">
      <c r="A27607" t="s">
        <v>336</v>
      </c>
      <c r="B27607" t="s">
        <v>958</v>
      </c>
      <c r="C27607" t="s">
        <v>975</v>
      </c>
      <c r="E27607" t="s">
        <v>868</v>
      </c>
      <c r="F27607">
        <v>2023</v>
      </c>
      <c r="G27607" t="s">
        <v>919</v>
      </c>
      <c r="H27607">
        <v>0.27879353206972501</v>
      </c>
      <c r="I27607">
        <f>IF(E27607="N2O",H27607*About!$B$103,IF('EPA non-CO2 Data'!E27607="CH4",'EPA non-CO2 Data'!H27607*About!$B$102,1))</f>
        <v>0.31224875591809204</v>
      </c>
      <c r="J27607" t="str">
        <f>VLOOKUP(CONCATENATE(B27607,C27607,D27607),'EPA Source to Industry Map'!$D$2:$E$35,2,FALSE)</f>
        <v>chemicals 20</v>
      </c>
      <c r="K27607" t="str">
        <f t="shared" si="431"/>
        <v>CH4</v>
      </c>
    </row>
    <row r="27608" spans="1:11" hidden="1" x14ac:dyDescent="0.25">
      <c r="A27608" t="s">
        <v>336</v>
      </c>
      <c r="B27608" t="s">
        <v>958</v>
      </c>
      <c r="C27608" t="s">
        <v>975</v>
      </c>
      <c r="E27608" t="s">
        <v>868</v>
      </c>
      <c r="F27608">
        <v>2024</v>
      </c>
      <c r="G27608" t="s">
        <v>919</v>
      </c>
      <c r="H27608">
        <v>0.27879353206972501</v>
      </c>
      <c r="I27608">
        <f>IF(E27608="N2O",H27608*About!$B$103,IF('EPA non-CO2 Data'!E27608="CH4",'EPA non-CO2 Data'!H27608*About!$B$102,1))</f>
        <v>0.31224875591809204</v>
      </c>
      <c r="J27608" t="str">
        <f>VLOOKUP(CONCATENATE(B27608,C27608,D27608),'EPA Source to Industry Map'!$D$2:$E$35,2,FALSE)</f>
        <v>chemicals 20</v>
      </c>
      <c r="K27608" t="str">
        <f t="shared" si="431"/>
        <v>CH4</v>
      </c>
    </row>
    <row r="27609" spans="1:11" hidden="1" x14ac:dyDescent="0.25">
      <c r="A27609" t="s">
        <v>336</v>
      </c>
      <c r="B27609" t="s">
        <v>958</v>
      </c>
      <c r="C27609" t="s">
        <v>975</v>
      </c>
      <c r="E27609" t="s">
        <v>868</v>
      </c>
      <c r="F27609">
        <v>2025</v>
      </c>
      <c r="G27609" t="s">
        <v>919</v>
      </c>
      <c r="H27609">
        <v>0.27879353206972501</v>
      </c>
      <c r="I27609">
        <f>IF(E27609="N2O",H27609*About!$B$103,IF('EPA non-CO2 Data'!E27609="CH4",'EPA non-CO2 Data'!H27609*About!$B$102,1))</f>
        <v>0.31224875591809204</v>
      </c>
      <c r="J27609" t="str">
        <f>VLOOKUP(CONCATENATE(B27609,C27609,D27609),'EPA Source to Industry Map'!$D$2:$E$35,2,FALSE)</f>
        <v>chemicals 20</v>
      </c>
      <c r="K27609" t="str">
        <f t="shared" si="431"/>
        <v>CH4</v>
      </c>
    </row>
    <row r="27610" spans="1:11" hidden="1" x14ac:dyDescent="0.25">
      <c r="A27610" t="s">
        <v>336</v>
      </c>
      <c r="B27610" t="s">
        <v>958</v>
      </c>
      <c r="C27610" t="s">
        <v>975</v>
      </c>
      <c r="E27610" t="s">
        <v>868</v>
      </c>
      <c r="F27610">
        <v>2026</v>
      </c>
      <c r="G27610" t="s">
        <v>919</v>
      </c>
      <c r="H27610">
        <v>0.27879353206972501</v>
      </c>
      <c r="I27610">
        <f>IF(E27610="N2O",H27610*About!$B$103,IF('EPA non-CO2 Data'!E27610="CH4",'EPA non-CO2 Data'!H27610*About!$B$102,1))</f>
        <v>0.31224875591809204</v>
      </c>
      <c r="J27610" t="str">
        <f>VLOOKUP(CONCATENATE(B27610,C27610,D27610),'EPA Source to Industry Map'!$D$2:$E$35,2,FALSE)</f>
        <v>chemicals 20</v>
      </c>
      <c r="K27610" t="str">
        <f t="shared" si="431"/>
        <v>CH4</v>
      </c>
    </row>
    <row r="27611" spans="1:11" hidden="1" x14ac:dyDescent="0.25">
      <c r="A27611" t="s">
        <v>336</v>
      </c>
      <c r="B27611" t="s">
        <v>958</v>
      </c>
      <c r="C27611" t="s">
        <v>975</v>
      </c>
      <c r="E27611" t="s">
        <v>868</v>
      </c>
      <c r="F27611">
        <v>2027</v>
      </c>
      <c r="G27611" t="s">
        <v>919</v>
      </c>
      <c r="H27611">
        <v>0.27879353206972501</v>
      </c>
      <c r="I27611">
        <f>IF(E27611="N2O",H27611*About!$B$103,IF('EPA non-CO2 Data'!E27611="CH4",'EPA non-CO2 Data'!H27611*About!$B$102,1))</f>
        <v>0.31224875591809204</v>
      </c>
      <c r="J27611" t="str">
        <f>VLOOKUP(CONCATENATE(B27611,C27611,D27611),'EPA Source to Industry Map'!$D$2:$E$35,2,FALSE)</f>
        <v>chemicals 20</v>
      </c>
      <c r="K27611" t="str">
        <f t="shared" si="431"/>
        <v>CH4</v>
      </c>
    </row>
    <row r="27612" spans="1:11" hidden="1" x14ac:dyDescent="0.25">
      <c r="A27612" t="s">
        <v>336</v>
      </c>
      <c r="B27612" t="s">
        <v>958</v>
      </c>
      <c r="C27612" t="s">
        <v>975</v>
      </c>
      <c r="E27612" t="s">
        <v>868</v>
      </c>
      <c r="F27612">
        <v>2028</v>
      </c>
      <c r="G27612" t="s">
        <v>919</v>
      </c>
      <c r="H27612">
        <v>0.27879353206972501</v>
      </c>
      <c r="I27612">
        <f>IF(E27612="N2O",H27612*About!$B$103,IF('EPA non-CO2 Data'!E27612="CH4",'EPA non-CO2 Data'!H27612*About!$B$102,1))</f>
        <v>0.31224875591809204</v>
      </c>
      <c r="J27612" t="str">
        <f>VLOOKUP(CONCATENATE(B27612,C27612,D27612),'EPA Source to Industry Map'!$D$2:$E$35,2,FALSE)</f>
        <v>chemicals 20</v>
      </c>
      <c r="K27612" t="str">
        <f t="shared" si="431"/>
        <v>CH4</v>
      </c>
    </row>
    <row r="27613" spans="1:11" hidden="1" x14ac:dyDescent="0.25">
      <c r="A27613" t="s">
        <v>336</v>
      </c>
      <c r="B27613" t="s">
        <v>958</v>
      </c>
      <c r="C27613" t="s">
        <v>975</v>
      </c>
      <c r="E27613" t="s">
        <v>868</v>
      </c>
      <c r="F27613">
        <v>2029</v>
      </c>
      <c r="G27613" t="s">
        <v>919</v>
      </c>
      <c r="H27613">
        <v>0.27879353206972501</v>
      </c>
      <c r="I27613">
        <f>IF(E27613="N2O",H27613*About!$B$103,IF('EPA non-CO2 Data'!E27613="CH4",'EPA non-CO2 Data'!H27613*About!$B$102,1))</f>
        <v>0.31224875591809204</v>
      </c>
      <c r="J27613" t="str">
        <f>VLOOKUP(CONCATENATE(B27613,C27613,D27613),'EPA Source to Industry Map'!$D$2:$E$35,2,FALSE)</f>
        <v>chemicals 20</v>
      </c>
      <c r="K27613" t="str">
        <f t="shared" si="431"/>
        <v>CH4</v>
      </c>
    </row>
    <row r="27614" spans="1:11" hidden="1" x14ac:dyDescent="0.25">
      <c r="A27614" t="s">
        <v>336</v>
      </c>
      <c r="B27614" t="s">
        <v>958</v>
      </c>
      <c r="C27614" t="s">
        <v>975</v>
      </c>
      <c r="E27614" t="s">
        <v>868</v>
      </c>
      <c r="F27614">
        <v>2030</v>
      </c>
      <c r="G27614" t="s">
        <v>919</v>
      </c>
      <c r="H27614">
        <v>0.27879353206972501</v>
      </c>
      <c r="I27614">
        <f>IF(E27614="N2O",H27614*About!$B$103,IF('EPA non-CO2 Data'!E27614="CH4",'EPA non-CO2 Data'!H27614*About!$B$102,1))</f>
        <v>0.31224875591809204</v>
      </c>
      <c r="J27614" t="str">
        <f>VLOOKUP(CONCATENATE(B27614,C27614,D27614),'EPA Source to Industry Map'!$D$2:$E$35,2,FALSE)</f>
        <v>chemicals 20</v>
      </c>
      <c r="K27614" t="str">
        <f t="shared" si="431"/>
        <v>CH4</v>
      </c>
    </row>
    <row r="27615" spans="1:11" hidden="1" x14ac:dyDescent="0.25">
      <c r="A27615" t="s">
        <v>336</v>
      </c>
      <c r="B27615" t="s">
        <v>958</v>
      </c>
      <c r="C27615" t="s">
        <v>975</v>
      </c>
      <c r="E27615" t="s">
        <v>868</v>
      </c>
      <c r="F27615">
        <v>2031</v>
      </c>
      <c r="G27615" t="s">
        <v>919</v>
      </c>
      <c r="H27615">
        <v>0.27879353206972501</v>
      </c>
      <c r="I27615">
        <f>IF(E27615="N2O",H27615*About!$B$103,IF('EPA non-CO2 Data'!E27615="CH4",'EPA non-CO2 Data'!H27615*About!$B$102,1))</f>
        <v>0.31224875591809204</v>
      </c>
      <c r="J27615" t="str">
        <f>VLOOKUP(CONCATENATE(B27615,C27615,D27615),'EPA Source to Industry Map'!$D$2:$E$35,2,FALSE)</f>
        <v>chemicals 20</v>
      </c>
      <c r="K27615" t="str">
        <f t="shared" si="431"/>
        <v>CH4</v>
      </c>
    </row>
    <row r="27616" spans="1:11" hidden="1" x14ac:dyDescent="0.25">
      <c r="A27616" t="s">
        <v>336</v>
      </c>
      <c r="B27616" t="s">
        <v>958</v>
      </c>
      <c r="C27616" t="s">
        <v>975</v>
      </c>
      <c r="E27616" t="s">
        <v>868</v>
      </c>
      <c r="F27616">
        <v>2032</v>
      </c>
      <c r="G27616" t="s">
        <v>919</v>
      </c>
      <c r="H27616">
        <v>0.27879353206972501</v>
      </c>
      <c r="I27616">
        <f>IF(E27616="N2O",H27616*About!$B$103,IF('EPA non-CO2 Data'!E27616="CH4",'EPA non-CO2 Data'!H27616*About!$B$102,1))</f>
        <v>0.31224875591809204</v>
      </c>
      <c r="J27616" t="str">
        <f>VLOOKUP(CONCATENATE(B27616,C27616,D27616),'EPA Source to Industry Map'!$D$2:$E$35,2,FALSE)</f>
        <v>chemicals 20</v>
      </c>
      <c r="K27616" t="str">
        <f t="shared" si="431"/>
        <v>CH4</v>
      </c>
    </row>
    <row r="27617" spans="1:11" hidden="1" x14ac:dyDescent="0.25">
      <c r="A27617" t="s">
        <v>336</v>
      </c>
      <c r="B27617" t="s">
        <v>958</v>
      </c>
      <c r="C27617" t="s">
        <v>975</v>
      </c>
      <c r="E27617" t="s">
        <v>868</v>
      </c>
      <c r="F27617">
        <v>2033</v>
      </c>
      <c r="G27617" t="s">
        <v>919</v>
      </c>
      <c r="H27617">
        <v>0.27879353206972501</v>
      </c>
      <c r="I27617">
        <f>IF(E27617="N2O",H27617*About!$B$103,IF('EPA non-CO2 Data'!E27617="CH4",'EPA non-CO2 Data'!H27617*About!$B$102,1))</f>
        <v>0.31224875591809204</v>
      </c>
      <c r="J27617" t="str">
        <f>VLOOKUP(CONCATENATE(B27617,C27617,D27617),'EPA Source to Industry Map'!$D$2:$E$35,2,FALSE)</f>
        <v>chemicals 20</v>
      </c>
      <c r="K27617" t="str">
        <f t="shared" si="431"/>
        <v>CH4</v>
      </c>
    </row>
    <row r="27618" spans="1:11" hidden="1" x14ac:dyDescent="0.25">
      <c r="A27618" t="s">
        <v>336</v>
      </c>
      <c r="B27618" t="s">
        <v>958</v>
      </c>
      <c r="C27618" t="s">
        <v>975</v>
      </c>
      <c r="E27618" t="s">
        <v>868</v>
      </c>
      <c r="F27618">
        <v>2034</v>
      </c>
      <c r="G27618" t="s">
        <v>919</v>
      </c>
      <c r="H27618">
        <v>0.27879353206972501</v>
      </c>
      <c r="I27618">
        <f>IF(E27618="N2O",H27618*About!$B$103,IF('EPA non-CO2 Data'!E27618="CH4",'EPA non-CO2 Data'!H27618*About!$B$102,1))</f>
        <v>0.31224875591809204</v>
      </c>
      <c r="J27618" t="str">
        <f>VLOOKUP(CONCATENATE(B27618,C27618,D27618),'EPA Source to Industry Map'!$D$2:$E$35,2,FALSE)</f>
        <v>chemicals 20</v>
      </c>
      <c r="K27618" t="str">
        <f t="shared" si="431"/>
        <v>CH4</v>
      </c>
    </row>
    <row r="27619" spans="1:11" hidden="1" x14ac:dyDescent="0.25">
      <c r="A27619" t="s">
        <v>336</v>
      </c>
      <c r="B27619" t="s">
        <v>958</v>
      </c>
      <c r="C27619" t="s">
        <v>975</v>
      </c>
      <c r="E27619" t="s">
        <v>868</v>
      </c>
      <c r="F27619">
        <v>2035</v>
      </c>
      <c r="G27619" t="s">
        <v>919</v>
      </c>
      <c r="H27619">
        <v>0.27879353206972501</v>
      </c>
      <c r="I27619">
        <f>IF(E27619="N2O",H27619*About!$B$103,IF('EPA non-CO2 Data'!E27619="CH4",'EPA non-CO2 Data'!H27619*About!$B$102,1))</f>
        <v>0.31224875591809204</v>
      </c>
      <c r="J27619" t="str">
        <f>VLOOKUP(CONCATENATE(B27619,C27619,D27619),'EPA Source to Industry Map'!$D$2:$E$35,2,FALSE)</f>
        <v>chemicals 20</v>
      </c>
      <c r="K27619" t="str">
        <f t="shared" si="431"/>
        <v>CH4</v>
      </c>
    </row>
    <row r="27620" spans="1:11" hidden="1" x14ac:dyDescent="0.25">
      <c r="A27620" t="s">
        <v>336</v>
      </c>
      <c r="B27620" t="s">
        <v>958</v>
      </c>
      <c r="C27620" t="s">
        <v>975</v>
      </c>
      <c r="E27620" t="s">
        <v>868</v>
      </c>
      <c r="F27620">
        <v>2036</v>
      </c>
      <c r="G27620" t="s">
        <v>919</v>
      </c>
      <c r="H27620">
        <v>0.27879353206972501</v>
      </c>
      <c r="I27620">
        <f>IF(E27620="N2O",H27620*About!$B$103,IF('EPA non-CO2 Data'!E27620="CH4",'EPA non-CO2 Data'!H27620*About!$B$102,1))</f>
        <v>0.31224875591809204</v>
      </c>
      <c r="J27620" t="str">
        <f>VLOOKUP(CONCATENATE(B27620,C27620,D27620),'EPA Source to Industry Map'!$D$2:$E$35,2,FALSE)</f>
        <v>chemicals 20</v>
      </c>
      <c r="K27620" t="str">
        <f t="shared" si="431"/>
        <v>CH4</v>
      </c>
    </row>
    <row r="27621" spans="1:11" hidden="1" x14ac:dyDescent="0.25">
      <c r="A27621" t="s">
        <v>336</v>
      </c>
      <c r="B27621" t="s">
        <v>958</v>
      </c>
      <c r="C27621" t="s">
        <v>975</v>
      </c>
      <c r="E27621" t="s">
        <v>868</v>
      </c>
      <c r="F27621">
        <v>2037</v>
      </c>
      <c r="G27621" t="s">
        <v>919</v>
      </c>
      <c r="H27621">
        <v>0.27879353206972501</v>
      </c>
      <c r="I27621">
        <f>IF(E27621="N2O",H27621*About!$B$103,IF('EPA non-CO2 Data'!E27621="CH4",'EPA non-CO2 Data'!H27621*About!$B$102,1))</f>
        <v>0.31224875591809204</v>
      </c>
      <c r="J27621" t="str">
        <f>VLOOKUP(CONCATENATE(B27621,C27621,D27621),'EPA Source to Industry Map'!$D$2:$E$35,2,FALSE)</f>
        <v>chemicals 20</v>
      </c>
      <c r="K27621" t="str">
        <f t="shared" si="431"/>
        <v>CH4</v>
      </c>
    </row>
    <row r="27622" spans="1:11" hidden="1" x14ac:dyDescent="0.25">
      <c r="A27622" t="s">
        <v>336</v>
      </c>
      <c r="B27622" t="s">
        <v>958</v>
      </c>
      <c r="C27622" t="s">
        <v>975</v>
      </c>
      <c r="E27622" t="s">
        <v>868</v>
      </c>
      <c r="F27622">
        <v>2038</v>
      </c>
      <c r="G27622" t="s">
        <v>919</v>
      </c>
      <c r="H27622">
        <v>0.27879353206972501</v>
      </c>
      <c r="I27622">
        <f>IF(E27622="N2O",H27622*About!$B$103,IF('EPA non-CO2 Data'!E27622="CH4",'EPA non-CO2 Data'!H27622*About!$B$102,1))</f>
        <v>0.31224875591809204</v>
      </c>
      <c r="J27622" t="str">
        <f>VLOOKUP(CONCATENATE(B27622,C27622,D27622),'EPA Source to Industry Map'!$D$2:$E$35,2,FALSE)</f>
        <v>chemicals 20</v>
      </c>
      <c r="K27622" t="str">
        <f t="shared" si="431"/>
        <v>CH4</v>
      </c>
    </row>
    <row r="27623" spans="1:11" hidden="1" x14ac:dyDescent="0.25">
      <c r="A27623" t="s">
        <v>336</v>
      </c>
      <c r="B27623" t="s">
        <v>958</v>
      </c>
      <c r="C27623" t="s">
        <v>975</v>
      </c>
      <c r="E27623" t="s">
        <v>868</v>
      </c>
      <c r="F27623">
        <v>2039</v>
      </c>
      <c r="G27623" t="s">
        <v>919</v>
      </c>
      <c r="H27623">
        <v>0.27879353206972501</v>
      </c>
      <c r="I27623">
        <f>IF(E27623="N2O",H27623*About!$B$103,IF('EPA non-CO2 Data'!E27623="CH4",'EPA non-CO2 Data'!H27623*About!$B$102,1))</f>
        <v>0.31224875591809204</v>
      </c>
      <c r="J27623" t="str">
        <f>VLOOKUP(CONCATENATE(B27623,C27623,D27623),'EPA Source to Industry Map'!$D$2:$E$35,2,FALSE)</f>
        <v>chemicals 20</v>
      </c>
      <c r="K27623" t="str">
        <f t="shared" si="431"/>
        <v>CH4</v>
      </c>
    </row>
    <row r="27624" spans="1:11" hidden="1" x14ac:dyDescent="0.25">
      <c r="A27624" t="s">
        <v>336</v>
      </c>
      <c r="B27624" t="s">
        <v>958</v>
      </c>
      <c r="C27624" t="s">
        <v>975</v>
      </c>
      <c r="E27624" t="s">
        <v>868</v>
      </c>
      <c r="F27624">
        <v>2040</v>
      </c>
      <c r="G27624" t="s">
        <v>919</v>
      </c>
      <c r="H27624">
        <v>0.27879353206972501</v>
      </c>
      <c r="I27624">
        <f>IF(E27624="N2O",H27624*About!$B$103,IF('EPA non-CO2 Data'!E27624="CH4",'EPA non-CO2 Data'!H27624*About!$B$102,1))</f>
        <v>0.31224875591809204</v>
      </c>
      <c r="J27624" t="str">
        <f>VLOOKUP(CONCATENATE(B27624,C27624,D27624),'EPA Source to Industry Map'!$D$2:$E$35,2,FALSE)</f>
        <v>chemicals 20</v>
      </c>
      <c r="K27624" t="str">
        <f t="shared" si="431"/>
        <v>CH4</v>
      </c>
    </row>
    <row r="27625" spans="1:11" hidden="1" x14ac:dyDescent="0.25">
      <c r="A27625" t="s">
        <v>336</v>
      </c>
      <c r="B27625" t="s">
        <v>958</v>
      </c>
      <c r="C27625" t="s">
        <v>975</v>
      </c>
      <c r="E27625" t="s">
        <v>868</v>
      </c>
      <c r="F27625">
        <v>2041</v>
      </c>
      <c r="G27625" t="s">
        <v>919</v>
      </c>
      <c r="H27625">
        <v>0.27879353206972501</v>
      </c>
      <c r="I27625">
        <f>IF(E27625="N2O",H27625*About!$B$103,IF('EPA non-CO2 Data'!E27625="CH4",'EPA non-CO2 Data'!H27625*About!$B$102,1))</f>
        <v>0.31224875591809204</v>
      </c>
      <c r="J27625" t="str">
        <f>VLOOKUP(CONCATENATE(B27625,C27625,D27625),'EPA Source to Industry Map'!$D$2:$E$35,2,FALSE)</f>
        <v>chemicals 20</v>
      </c>
      <c r="K27625" t="str">
        <f t="shared" si="431"/>
        <v>CH4</v>
      </c>
    </row>
    <row r="27626" spans="1:11" hidden="1" x14ac:dyDescent="0.25">
      <c r="A27626" t="s">
        <v>336</v>
      </c>
      <c r="B27626" t="s">
        <v>958</v>
      </c>
      <c r="C27626" t="s">
        <v>975</v>
      </c>
      <c r="E27626" t="s">
        <v>868</v>
      </c>
      <c r="F27626">
        <v>2042</v>
      </c>
      <c r="G27626" t="s">
        <v>919</v>
      </c>
      <c r="H27626">
        <v>0.27879353206972501</v>
      </c>
      <c r="I27626">
        <f>IF(E27626="N2O",H27626*About!$B$103,IF('EPA non-CO2 Data'!E27626="CH4",'EPA non-CO2 Data'!H27626*About!$B$102,1))</f>
        <v>0.31224875591809204</v>
      </c>
      <c r="J27626" t="str">
        <f>VLOOKUP(CONCATENATE(B27626,C27626,D27626),'EPA Source to Industry Map'!$D$2:$E$35,2,FALSE)</f>
        <v>chemicals 20</v>
      </c>
      <c r="K27626" t="str">
        <f t="shared" si="431"/>
        <v>CH4</v>
      </c>
    </row>
    <row r="27627" spans="1:11" hidden="1" x14ac:dyDescent="0.25">
      <c r="A27627" t="s">
        <v>336</v>
      </c>
      <c r="B27627" t="s">
        <v>958</v>
      </c>
      <c r="C27627" t="s">
        <v>975</v>
      </c>
      <c r="E27627" t="s">
        <v>868</v>
      </c>
      <c r="F27627">
        <v>2043</v>
      </c>
      <c r="G27627" t="s">
        <v>919</v>
      </c>
      <c r="H27627">
        <v>0.27879353206972501</v>
      </c>
      <c r="I27627">
        <f>IF(E27627="N2O",H27627*About!$B$103,IF('EPA non-CO2 Data'!E27627="CH4",'EPA non-CO2 Data'!H27627*About!$B$102,1))</f>
        <v>0.31224875591809204</v>
      </c>
      <c r="J27627" t="str">
        <f>VLOOKUP(CONCATENATE(B27627,C27627,D27627),'EPA Source to Industry Map'!$D$2:$E$35,2,FALSE)</f>
        <v>chemicals 20</v>
      </c>
      <c r="K27627" t="str">
        <f t="shared" si="431"/>
        <v>CH4</v>
      </c>
    </row>
    <row r="27628" spans="1:11" hidden="1" x14ac:dyDescent="0.25">
      <c r="A27628" t="s">
        <v>336</v>
      </c>
      <c r="B27628" t="s">
        <v>958</v>
      </c>
      <c r="C27628" t="s">
        <v>975</v>
      </c>
      <c r="E27628" t="s">
        <v>868</v>
      </c>
      <c r="F27628">
        <v>2044</v>
      </c>
      <c r="G27628" t="s">
        <v>919</v>
      </c>
      <c r="H27628">
        <v>0.27879353206972501</v>
      </c>
      <c r="I27628">
        <f>IF(E27628="N2O",H27628*About!$B$103,IF('EPA non-CO2 Data'!E27628="CH4",'EPA non-CO2 Data'!H27628*About!$B$102,1))</f>
        <v>0.31224875591809204</v>
      </c>
      <c r="J27628" t="str">
        <f>VLOOKUP(CONCATENATE(B27628,C27628,D27628),'EPA Source to Industry Map'!$D$2:$E$35,2,FALSE)</f>
        <v>chemicals 20</v>
      </c>
      <c r="K27628" t="str">
        <f t="shared" si="431"/>
        <v>CH4</v>
      </c>
    </row>
    <row r="27629" spans="1:11" hidden="1" x14ac:dyDescent="0.25">
      <c r="A27629" t="s">
        <v>336</v>
      </c>
      <c r="B27629" t="s">
        <v>958</v>
      </c>
      <c r="C27629" t="s">
        <v>975</v>
      </c>
      <c r="E27629" t="s">
        <v>868</v>
      </c>
      <c r="F27629">
        <v>2045</v>
      </c>
      <c r="G27629" t="s">
        <v>919</v>
      </c>
      <c r="H27629">
        <v>0.27879353206972501</v>
      </c>
      <c r="I27629">
        <f>IF(E27629="N2O",H27629*About!$B$103,IF('EPA non-CO2 Data'!E27629="CH4",'EPA non-CO2 Data'!H27629*About!$B$102,1))</f>
        <v>0.31224875591809204</v>
      </c>
      <c r="J27629" t="str">
        <f>VLOOKUP(CONCATENATE(B27629,C27629,D27629),'EPA Source to Industry Map'!$D$2:$E$35,2,FALSE)</f>
        <v>chemicals 20</v>
      </c>
      <c r="K27629" t="str">
        <f t="shared" si="431"/>
        <v>CH4</v>
      </c>
    </row>
    <row r="27630" spans="1:11" hidden="1" x14ac:dyDescent="0.25">
      <c r="A27630" t="s">
        <v>336</v>
      </c>
      <c r="B27630" t="s">
        <v>958</v>
      </c>
      <c r="C27630" t="s">
        <v>975</v>
      </c>
      <c r="E27630" t="s">
        <v>868</v>
      </c>
      <c r="F27630">
        <v>2046</v>
      </c>
      <c r="G27630" t="s">
        <v>919</v>
      </c>
      <c r="H27630">
        <v>0.27879353206972501</v>
      </c>
      <c r="I27630">
        <f>IF(E27630="N2O",H27630*About!$B$103,IF('EPA non-CO2 Data'!E27630="CH4",'EPA non-CO2 Data'!H27630*About!$B$102,1))</f>
        <v>0.31224875591809204</v>
      </c>
      <c r="J27630" t="str">
        <f>VLOOKUP(CONCATENATE(B27630,C27630,D27630),'EPA Source to Industry Map'!$D$2:$E$35,2,FALSE)</f>
        <v>chemicals 20</v>
      </c>
      <c r="K27630" t="str">
        <f t="shared" si="431"/>
        <v>CH4</v>
      </c>
    </row>
    <row r="27631" spans="1:11" hidden="1" x14ac:dyDescent="0.25">
      <c r="A27631" t="s">
        <v>336</v>
      </c>
      <c r="B27631" t="s">
        <v>958</v>
      </c>
      <c r="C27631" t="s">
        <v>975</v>
      </c>
      <c r="E27631" t="s">
        <v>868</v>
      </c>
      <c r="F27631">
        <v>2047</v>
      </c>
      <c r="G27631" t="s">
        <v>919</v>
      </c>
      <c r="H27631">
        <v>0.27879353206972501</v>
      </c>
      <c r="I27631">
        <f>IF(E27631="N2O",H27631*About!$B$103,IF('EPA non-CO2 Data'!E27631="CH4",'EPA non-CO2 Data'!H27631*About!$B$102,1))</f>
        <v>0.31224875591809204</v>
      </c>
      <c r="J27631" t="str">
        <f>VLOOKUP(CONCATENATE(B27631,C27631,D27631),'EPA Source to Industry Map'!$D$2:$E$35,2,FALSE)</f>
        <v>chemicals 20</v>
      </c>
      <c r="K27631" t="str">
        <f t="shared" si="431"/>
        <v>CH4</v>
      </c>
    </row>
    <row r="27632" spans="1:11" hidden="1" x14ac:dyDescent="0.25">
      <c r="A27632" t="s">
        <v>336</v>
      </c>
      <c r="B27632" t="s">
        <v>958</v>
      </c>
      <c r="C27632" t="s">
        <v>975</v>
      </c>
      <c r="E27632" t="s">
        <v>868</v>
      </c>
      <c r="F27632">
        <v>2048</v>
      </c>
      <c r="G27632" t="s">
        <v>919</v>
      </c>
      <c r="H27632">
        <v>0.27879353206972501</v>
      </c>
      <c r="I27632">
        <f>IF(E27632="N2O",H27632*About!$B$103,IF('EPA non-CO2 Data'!E27632="CH4",'EPA non-CO2 Data'!H27632*About!$B$102,1))</f>
        <v>0.31224875591809204</v>
      </c>
      <c r="J27632" t="str">
        <f>VLOOKUP(CONCATENATE(B27632,C27632,D27632),'EPA Source to Industry Map'!$D$2:$E$35,2,FALSE)</f>
        <v>chemicals 20</v>
      </c>
      <c r="K27632" t="str">
        <f t="shared" si="431"/>
        <v>CH4</v>
      </c>
    </row>
    <row r="27633" spans="1:11" hidden="1" x14ac:dyDescent="0.25">
      <c r="A27633" t="s">
        <v>336</v>
      </c>
      <c r="B27633" t="s">
        <v>958</v>
      </c>
      <c r="C27633" t="s">
        <v>975</v>
      </c>
      <c r="E27633" t="s">
        <v>868</v>
      </c>
      <c r="F27633">
        <v>2049</v>
      </c>
      <c r="G27633" t="s">
        <v>919</v>
      </c>
      <c r="H27633">
        <v>0.27879353206972501</v>
      </c>
      <c r="I27633">
        <f>IF(E27633="N2O",H27633*About!$B$103,IF('EPA non-CO2 Data'!E27633="CH4",'EPA non-CO2 Data'!H27633*About!$B$102,1))</f>
        <v>0.31224875591809204</v>
      </c>
      <c r="J27633" t="str">
        <f>VLOOKUP(CONCATENATE(B27633,C27633,D27633),'EPA Source to Industry Map'!$D$2:$E$35,2,FALSE)</f>
        <v>chemicals 20</v>
      </c>
      <c r="K27633" t="str">
        <f t="shared" si="431"/>
        <v>CH4</v>
      </c>
    </row>
    <row r="27634" spans="1:11" hidden="1" x14ac:dyDescent="0.25">
      <c r="A27634" t="s">
        <v>336</v>
      </c>
      <c r="B27634" t="s">
        <v>958</v>
      </c>
      <c r="C27634" t="s">
        <v>975</v>
      </c>
      <c r="E27634" t="s">
        <v>868</v>
      </c>
      <c r="F27634">
        <v>2050</v>
      </c>
      <c r="G27634" t="s">
        <v>919</v>
      </c>
      <c r="H27634">
        <v>0.27879353206972501</v>
      </c>
      <c r="I27634">
        <f>IF(E27634="N2O",H27634*About!$B$103,IF('EPA non-CO2 Data'!E27634="CH4",'EPA non-CO2 Data'!H27634*About!$B$102,1))</f>
        <v>0.31224875591809204</v>
      </c>
      <c r="J27634" t="str">
        <f>VLOOKUP(CONCATENATE(B27634,C27634,D27634),'EPA Source to Industry Map'!$D$2:$E$35,2,FALSE)</f>
        <v>chemicals 20</v>
      </c>
      <c r="K27634" t="str">
        <f t="shared" si="431"/>
        <v>CH4</v>
      </c>
    </row>
    <row r="27635" spans="1:11" hidden="1" x14ac:dyDescent="0.25">
      <c r="A27635" t="s">
        <v>336</v>
      </c>
      <c r="B27635" t="s">
        <v>958</v>
      </c>
      <c r="C27635" t="s">
        <v>975</v>
      </c>
      <c r="E27635" t="s">
        <v>869</v>
      </c>
      <c r="F27635">
        <v>1990</v>
      </c>
      <c r="G27635" t="s">
        <v>919</v>
      </c>
      <c r="H27635">
        <v>4.2335408824632097</v>
      </c>
      <c r="I27635">
        <f>IF(E27635="N2O",H27635*About!$B$103,IF('EPA non-CO2 Data'!E27635="CH4",'EPA non-CO2 Data'!H27635*About!$B$102,1))</f>
        <v>3.7647259525260086</v>
      </c>
      <c r="J27635" t="str">
        <f>VLOOKUP(CONCATENATE(B27635,C27635,D27635),'EPA Source to Industry Map'!$D$2:$E$35,2,FALSE)</f>
        <v>chemicals 20</v>
      </c>
      <c r="K27635" t="str">
        <f t="shared" si="431"/>
        <v>N2O</v>
      </c>
    </row>
    <row r="27636" spans="1:11" hidden="1" x14ac:dyDescent="0.25">
      <c r="A27636" t="s">
        <v>336</v>
      </c>
      <c r="B27636" t="s">
        <v>958</v>
      </c>
      <c r="C27636" t="s">
        <v>975</v>
      </c>
      <c r="E27636" t="s">
        <v>869</v>
      </c>
      <c r="F27636">
        <v>1991</v>
      </c>
      <c r="G27636" t="s">
        <v>919</v>
      </c>
      <c r="H27636">
        <v>4.1159425246170098</v>
      </c>
      <c r="I27636">
        <f>IF(E27636="N2O",H27636*About!$B$103,IF('EPA non-CO2 Data'!E27636="CH4",'EPA non-CO2 Data'!H27636*About!$B$102,1))</f>
        <v>3.6601502316225085</v>
      </c>
      <c r="J27636" t="str">
        <f>VLOOKUP(CONCATENATE(B27636,C27636,D27636),'EPA Source to Industry Map'!$D$2:$E$35,2,FALSE)</f>
        <v>chemicals 20</v>
      </c>
      <c r="K27636" t="str">
        <f t="shared" si="431"/>
        <v>N2O</v>
      </c>
    </row>
    <row r="27637" spans="1:11" hidden="1" x14ac:dyDescent="0.25">
      <c r="A27637" t="s">
        <v>336</v>
      </c>
      <c r="B27637" t="s">
        <v>958</v>
      </c>
      <c r="C27637" t="s">
        <v>975</v>
      </c>
      <c r="E27637" t="s">
        <v>869</v>
      </c>
      <c r="F27637">
        <v>1992</v>
      </c>
      <c r="G27637" t="s">
        <v>919</v>
      </c>
      <c r="H27637">
        <v>3.8807458089246101</v>
      </c>
      <c r="I27637">
        <f>IF(E27637="N2O",H27637*About!$B$103,IF('EPA non-CO2 Data'!E27637="CH4",'EPA non-CO2 Data'!H27637*About!$B$102,1))</f>
        <v>3.4509987898155088</v>
      </c>
      <c r="J27637" t="str">
        <f>VLOOKUP(CONCATENATE(B27637,C27637,D27637),'EPA Source to Industry Map'!$D$2:$E$35,2,FALSE)</f>
        <v>chemicals 20</v>
      </c>
      <c r="K27637" t="str">
        <f t="shared" si="431"/>
        <v>N2O</v>
      </c>
    </row>
    <row r="27638" spans="1:11" hidden="1" x14ac:dyDescent="0.25">
      <c r="A27638" t="s">
        <v>336</v>
      </c>
      <c r="B27638" t="s">
        <v>958</v>
      </c>
      <c r="C27638" t="s">
        <v>975</v>
      </c>
      <c r="E27638" t="s">
        <v>869</v>
      </c>
      <c r="F27638">
        <v>1993</v>
      </c>
      <c r="G27638" t="s">
        <v>919</v>
      </c>
      <c r="H27638">
        <v>4.4099384192325104</v>
      </c>
      <c r="I27638">
        <f>IF(E27638="N2O",H27638*About!$B$103,IF('EPA non-CO2 Data'!E27638="CH4",'EPA non-CO2 Data'!H27638*About!$B$102,1))</f>
        <v>3.9215895338812592</v>
      </c>
      <c r="J27638" t="str">
        <f>VLOOKUP(CONCATENATE(B27638,C27638,D27638),'EPA Source to Industry Map'!$D$2:$E$35,2,FALSE)</f>
        <v>chemicals 20</v>
      </c>
      <c r="K27638" t="str">
        <f t="shared" si="431"/>
        <v>N2O</v>
      </c>
    </row>
    <row r="27639" spans="1:11" hidden="1" x14ac:dyDescent="0.25">
      <c r="A27639" t="s">
        <v>336</v>
      </c>
      <c r="B27639" t="s">
        <v>958</v>
      </c>
      <c r="C27639" t="s">
        <v>975</v>
      </c>
      <c r="E27639" t="s">
        <v>869</v>
      </c>
      <c r="F27639">
        <v>1994</v>
      </c>
      <c r="G27639" t="s">
        <v>919</v>
      </c>
      <c r="H27639">
        <v>4.4099384192325104</v>
      </c>
      <c r="I27639">
        <f>IF(E27639="N2O",H27639*About!$B$103,IF('EPA non-CO2 Data'!E27639="CH4",'EPA non-CO2 Data'!H27639*About!$B$102,1))</f>
        <v>3.9215895338812592</v>
      </c>
      <c r="J27639" t="str">
        <f>VLOOKUP(CONCATENATE(B27639,C27639,D27639),'EPA Source to Industry Map'!$D$2:$E$35,2,FALSE)</f>
        <v>chemicals 20</v>
      </c>
      <c r="K27639" t="str">
        <f t="shared" si="431"/>
        <v>N2O</v>
      </c>
    </row>
    <row r="27640" spans="1:11" hidden="1" x14ac:dyDescent="0.25">
      <c r="A27640" t="s">
        <v>336</v>
      </c>
      <c r="B27640" t="s">
        <v>958</v>
      </c>
      <c r="C27640" t="s">
        <v>975</v>
      </c>
      <c r="E27640" t="s">
        <v>869</v>
      </c>
      <c r="F27640">
        <v>1995</v>
      </c>
      <c r="G27640" t="s">
        <v>919</v>
      </c>
      <c r="H27640">
        <v>4.4099384192325104</v>
      </c>
      <c r="I27640">
        <f>IF(E27640="N2O",H27640*About!$B$103,IF('EPA non-CO2 Data'!E27640="CH4",'EPA non-CO2 Data'!H27640*About!$B$102,1))</f>
        <v>3.9215895338812592</v>
      </c>
      <c r="J27640" t="str">
        <f>VLOOKUP(CONCATENATE(B27640,C27640,D27640),'EPA Source to Industry Map'!$D$2:$E$35,2,FALSE)</f>
        <v>chemicals 20</v>
      </c>
      <c r="K27640" t="str">
        <f t="shared" si="431"/>
        <v>N2O</v>
      </c>
    </row>
    <row r="27641" spans="1:11" hidden="1" x14ac:dyDescent="0.25">
      <c r="A27641" t="s">
        <v>336</v>
      </c>
      <c r="B27641" t="s">
        <v>958</v>
      </c>
      <c r="C27641" t="s">
        <v>975</v>
      </c>
      <c r="E27641" t="s">
        <v>869</v>
      </c>
      <c r="F27641">
        <v>1996</v>
      </c>
      <c r="G27641" t="s">
        <v>919</v>
      </c>
      <c r="H27641">
        <v>4.4099384192325104</v>
      </c>
      <c r="I27641">
        <f>IF(E27641="N2O",H27641*About!$B$103,IF('EPA non-CO2 Data'!E27641="CH4",'EPA non-CO2 Data'!H27641*About!$B$102,1))</f>
        <v>3.9215895338812592</v>
      </c>
      <c r="J27641" t="str">
        <f>VLOOKUP(CONCATENATE(B27641,C27641,D27641),'EPA Source to Industry Map'!$D$2:$E$35,2,FALSE)</f>
        <v>chemicals 20</v>
      </c>
      <c r="K27641" t="str">
        <f t="shared" si="431"/>
        <v>N2O</v>
      </c>
    </row>
    <row r="27642" spans="1:11" hidden="1" x14ac:dyDescent="0.25">
      <c r="A27642" t="s">
        <v>336</v>
      </c>
      <c r="B27642" t="s">
        <v>958</v>
      </c>
      <c r="C27642" t="s">
        <v>975</v>
      </c>
      <c r="E27642" t="s">
        <v>869</v>
      </c>
      <c r="F27642">
        <v>1997</v>
      </c>
      <c r="G27642" t="s">
        <v>919</v>
      </c>
      <c r="H27642">
        <v>4.6906190082761299</v>
      </c>
      <c r="I27642">
        <f>IF(E27642="N2O",H27642*About!$B$103,IF('EPA non-CO2 Data'!E27642="CH4",'EPA non-CO2 Data'!H27642*About!$B$102,1))</f>
        <v>4.1711880442723972</v>
      </c>
      <c r="J27642" t="str">
        <f>VLOOKUP(CONCATENATE(B27642,C27642,D27642),'EPA Source to Industry Map'!$D$2:$E$35,2,FALSE)</f>
        <v>chemicals 20</v>
      </c>
      <c r="K27642" t="str">
        <f t="shared" si="431"/>
        <v>N2O</v>
      </c>
    </row>
    <row r="27643" spans="1:11" hidden="1" x14ac:dyDescent="0.25">
      <c r="A27643" t="s">
        <v>336</v>
      </c>
      <c r="B27643" t="s">
        <v>958</v>
      </c>
      <c r="C27643" t="s">
        <v>975</v>
      </c>
      <c r="E27643" t="s">
        <v>869</v>
      </c>
      <c r="F27643">
        <v>1998</v>
      </c>
      <c r="G27643" t="s">
        <v>919</v>
      </c>
      <c r="H27643">
        <v>4.6906190082761299</v>
      </c>
      <c r="I27643">
        <f>IF(E27643="N2O",H27643*About!$B$103,IF('EPA non-CO2 Data'!E27643="CH4",'EPA non-CO2 Data'!H27643*About!$B$102,1))</f>
        <v>4.1711880442723972</v>
      </c>
      <c r="J27643" t="str">
        <f>VLOOKUP(CONCATENATE(B27643,C27643,D27643),'EPA Source to Industry Map'!$D$2:$E$35,2,FALSE)</f>
        <v>chemicals 20</v>
      </c>
      <c r="K27643" t="str">
        <f t="shared" si="431"/>
        <v>N2O</v>
      </c>
    </row>
    <row r="27644" spans="1:11" hidden="1" x14ac:dyDescent="0.25">
      <c r="A27644" t="s">
        <v>336</v>
      </c>
      <c r="B27644" t="s">
        <v>958</v>
      </c>
      <c r="C27644" t="s">
        <v>975</v>
      </c>
      <c r="E27644" t="s">
        <v>869</v>
      </c>
      <c r="F27644">
        <v>1999</v>
      </c>
      <c r="G27644" t="s">
        <v>919</v>
      </c>
      <c r="H27644">
        <v>4.6906190082761299</v>
      </c>
      <c r="I27644">
        <f>IF(E27644="N2O",H27644*About!$B$103,IF('EPA non-CO2 Data'!E27644="CH4",'EPA non-CO2 Data'!H27644*About!$B$102,1))</f>
        <v>4.1711880442723972</v>
      </c>
      <c r="J27644" t="str">
        <f>VLOOKUP(CONCATENATE(B27644,C27644,D27644),'EPA Source to Industry Map'!$D$2:$E$35,2,FALSE)</f>
        <v>chemicals 20</v>
      </c>
      <c r="K27644" t="str">
        <f t="shared" si="431"/>
        <v>N2O</v>
      </c>
    </row>
    <row r="27645" spans="1:11" hidden="1" x14ac:dyDescent="0.25">
      <c r="A27645" t="s">
        <v>336</v>
      </c>
      <c r="B27645" t="s">
        <v>958</v>
      </c>
      <c r="C27645" t="s">
        <v>975</v>
      </c>
      <c r="E27645" t="s">
        <v>869</v>
      </c>
      <c r="F27645">
        <v>2000</v>
      </c>
      <c r="G27645" t="s">
        <v>919</v>
      </c>
      <c r="H27645">
        <v>4.6906190082761299</v>
      </c>
      <c r="I27645">
        <f>IF(E27645="N2O",H27645*About!$B$103,IF('EPA non-CO2 Data'!E27645="CH4",'EPA non-CO2 Data'!H27645*About!$B$102,1))</f>
        <v>4.1711880442723972</v>
      </c>
      <c r="J27645" t="str">
        <f>VLOOKUP(CONCATENATE(B27645,C27645,D27645),'EPA Source to Industry Map'!$D$2:$E$35,2,FALSE)</f>
        <v>chemicals 20</v>
      </c>
      <c r="K27645" t="str">
        <f t="shared" si="431"/>
        <v>N2O</v>
      </c>
    </row>
    <row r="27646" spans="1:11" hidden="1" x14ac:dyDescent="0.25">
      <c r="A27646" t="s">
        <v>336</v>
      </c>
      <c r="B27646" t="s">
        <v>958</v>
      </c>
      <c r="C27646" t="s">
        <v>975</v>
      </c>
      <c r="E27646" t="s">
        <v>869</v>
      </c>
      <c r="F27646">
        <v>2001</v>
      </c>
      <c r="G27646" t="s">
        <v>919</v>
      </c>
      <c r="H27646">
        <v>4.6906190082761299</v>
      </c>
      <c r="I27646">
        <f>IF(E27646="N2O",H27646*About!$B$103,IF('EPA non-CO2 Data'!E27646="CH4",'EPA non-CO2 Data'!H27646*About!$B$102,1))</f>
        <v>4.1711880442723972</v>
      </c>
      <c r="J27646" t="str">
        <f>VLOOKUP(CONCATENATE(B27646,C27646,D27646),'EPA Source to Industry Map'!$D$2:$E$35,2,FALSE)</f>
        <v>chemicals 20</v>
      </c>
      <c r="K27646" t="str">
        <f t="shared" si="431"/>
        <v>N2O</v>
      </c>
    </row>
    <row r="27647" spans="1:11" hidden="1" x14ac:dyDescent="0.25">
      <c r="A27647" t="s">
        <v>336</v>
      </c>
      <c r="B27647" t="s">
        <v>958</v>
      </c>
      <c r="C27647" t="s">
        <v>975</v>
      </c>
      <c r="E27647" t="s">
        <v>869</v>
      </c>
      <c r="F27647">
        <v>2002</v>
      </c>
      <c r="G27647" t="s">
        <v>919</v>
      </c>
      <c r="H27647">
        <v>4.21732041931201</v>
      </c>
      <c r="I27647">
        <f>IF(E27647="N2O",H27647*About!$B$103,IF('EPA non-CO2 Data'!E27647="CH4",'EPA non-CO2 Data'!H27647*About!$B$102,1))</f>
        <v>3.7503017151600089</v>
      </c>
      <c r="J27647" t="str">
        <f>VLOOKUP(CONCATENATE(B27647,C27647,D27647),'EPA Source to Industry Map'!$D$2:$E$35,2,FALSE)</f>
        <v>chemicals 20</v>
      </c>
      <c r="K27647" t="str">
        <f t="shared" si="431"/>
        <v>N2O</v>
      </c>
    </row>
    <row r="27648" spans="1:11" hidden="1" x14ac:dyDescent="0.25">
      <c r="A27648" t="s">
        <v>336</v>
      </c>
      <c r="B27648" t="s">
        <v>958</v>
      </c>
      <c r="C27648" t="s">
        <v>975</v>
      </c>
      <c r="E27648" t="s">
        <v>869</v>
      </c>
      <c r="F27648">
        <v>2003</v>
      </c>
      <c r="G27648" t="s">
        <v>919</v>
      </c>
      <c r="H27648">
        <v>4.21732041931201</v>
      </c>
      <c r="I27648">
        <f>IF(E27648="N2O",H27648*About!$B$103,IF('EPA non-CO2 Data'!E27648="CH4",'EPA non-CO2 Data'!H27648*About!$B$102,1))</f>
        <v>3.7503017151600089</v>
      </c>
      <c r="J27648" t="str">
        <f>VLOOKUP(CONCATENATE(B27648,C27648,D27648),'EPA Source to Industry Map'!$D$2:$E$35,2,FALSE)</f>
        <v>chemicals 20</v>
      </c>
      <c r="K27648" t="str">
        <f t="shared" si="431"/>
        <v>N2O</v>
      </c>
    </row>
    <row r="27649" spans="1:11" hidden="1" x14ac:dyDescent="0.25">
      <c r="A27649" t="s">
        <v>336</v>
      </c>
      <c r="B27649" t="s">
        <v>958</v>
      </c>
      <c r="C27649" t="s">
        <v>975</v>
      </c>
      <c r="E27649" t="s">
        <v>869</v>
      </c>
      <c r="F27649">
        <v>2004</v>
      </c>
      <c r="G27649" t="s">
        <v>919</v>
      </c>
      <c r="H27649">
        <v>4.21732041931201</v>
      </c>
      <c r="I27649">
        <f>IF(E27649="N2O",H27649*About!$B$103,IF('EPA non-CO2 Data'!E27649="CH4",'EPA non-CO2 Data'!H27649*About!$B$102,1))</f>
        <v>3.7503017151600089</v>
      </c>
      <c r="J27649" t="str">
        <f>VLOOKUP(CONCATENATE(B27649,C27649,D27649),'EPA Source to Industry Map'!$D$2:$E$35,2,FALSE)</f>
        <v>chemicals 20</v>
      </c>
      <c r="K27649" t="str">
        <f t="shared" si="431"/>
        <v>N2O</v>
      </c>
    </row>
    <row r="27650" spans="1:11" hidden="1" x14ac:dyDescent="0.25">
      <c r="A27650" t="s">
        <v>336</v>
      </c>
      <c r="B27650" t="s">
        <v>958</v>
      </c>
      <c r="C27650" t="s">
        <v>975</v>
      </c>
      <c r="E27650" t="s">
        <v>869</v>
      </c>
      <c r="F27650">
        <v>2005</v>
      </c>
      <c r="G27650" t="s">
        <v>919</v>
      </c>
      <c r="H27650">
        <v>4.21732041931201</v>
      </c>
      <c r="I27650">
        <f>IF(E27650="N2O",H27650*About!$B$103,IF('EPA non-CO2 Data'!E27650="CH4",'EPA non-CO2 Data'!H27650*About!$B$102,1))</f>
        <v>3.7503017151600089</v>
      </c>
      <c r="J27650" t="str">
        <f>VLOOKUP(CONCATENATE(B27650,C27650,D27650),'EPA Source to Industry Map'!$D$2:$E$35,2,FALSE)</f>
        <v>chemicals 20</v>
      </c>
      <c r="K27650" t="str">
        <f t="shared" ref="K27650:K27713" si="432">IF(E27650="N2O","N2O",IF(E27650="CH4","CH4","F-gases"))</f>
        <v>N2O</v>
      </c>
    </row>
    <row r="27651" spans="1:11" hidden="1" x14ac:dyDescent="0.25">
      <c r="A27651" t="s">
        <v>336</v>
      </c>
      <c r="B27651" t="s">
        <v>958</v>
      </c>
      <c r="C27651" t="s">
        <v>975</v>
      </c>
      <c r="E27651" t="s">
        <v>869</v>
      </c>
      <c r="F27651">
        <v>2006</v>
      </c>
      <c r="G27651" t="s">
        <v>919</v>
      </c>
      <c r="H27651">
        <v>4.21732041931201</v>
      </c>
      <c r="I27651">
        <f>IF(E27651="N2O",H27651*About!$B$103,IF('EPA non-CO2 Data'!E27651="CH4",'EPA non-CO2 Data'!H27651*About!$B$102,1))</f>
        <v>3.7503017151600089</v>
      </c>
      <c r="J27651" t="str">
        <f>VLOOKUP(CONCATENATE(B27651,C27651,D27651),'EPA Source to Industry Map'!$D$2:$E$35,2,FALSE)</f>
        <v>chemicals 20</v>
      </c>
      <c r="K27651" t="str">
        <f t="shared" si="432"/>
        <v>N2O</v>
      </c>
    </row>
    <row r="27652" spans="1:11" hidden="1" x14ac:dyDescent="0.25">
      <c r="A27652" t="s">
        <v>336</v>
      </c>
      <c r="B27652" t="s">
        <v>958</v>
      </c>
      <c r="C27652" t="s">
        <v>975</v>
      </c>
      <c r="E27652" t="s">
        <v>869</v>
      </c>
      <c r="F27652">
        <v>2007</v>
      </c>
      <c r="G27652" t="s">
        <v>919</v>
      </c>
      <c r="H27652">
        <v>4.21732041931201</v>
      </c>
      <c r="I27652">
        <f>IF(E27652="N2O",H27652*About!$B$103,IF('EPA non-CO2 Data'!E27652="CH4",'EPA non-CO2 Data'!H27652*About!$B$102,1))</f>
        <v>3.7503017151600089</v>
      </c>
      <c r="J27652" t="str">
        <f>VLOOKUP(CONCATENATE(B27652,C27652,D27652),'EPA Source to Industry Map'!$D$2:$E$35,2,FALSE)</f>
        <v>chemicals 20</v>
      </c>
      <c r="K27652" t="str">
        <f t="shared" si="432"/>
        <v>N2O</v>
      </c>
    </row>
    <row r="27653" spans="1:11" hidden="1" x14ac:dyDescent="0.25">
      <c r="A27653" t="s">
        <v>336</v>
      </c>
      <c r="B27653" t="s">
        <v>958</v>
      </c>
      <c r="C27653" t="s">
        <v>975</v>
      </c>
      <c r="E27653" t="s">
        <v>869</v>
      </c>
      <c r="F27653">
        <v>2008</v>
      </c>
      <c r="G27653" t="s">
        <v>919</v>
      </c>
      <c r="H27653">
        <v>4.21732041931201</v>
      </c>
      <c r="I27653">
        <f>IF(E27653="N2O",H27653*About!$B$103,IF('EPA non-CO2 Data'!E27653="CH4",'EPA non-CO2 Data'!H27653*About!$B$102,1))</f>
        <v>3.7503017151600089</v>
      </c>
      <c r="J27653" t="str">
        <f>VLOOKUP(CONCATENATE(B27653,C27653,D27653),'EPA Source to Industry Map'!$D$2:$E$35,2,FALSE)</f>
        <v>chemicals 20</v>
      </c>
      <c r="K27653" t="str">
        <f t="shared" si="432"/>
        <v>N2O</v>
      </c>
    </row>
    <row r="27654" spans="1:11" hidden="1" x14ac:dyDescent="0.25">
      <c r="A27654" t="s">
        <v>336</v>
      </c>
      <c r="B27654" t="s">
        <v>958</v>
      </c>
      <c r="C27654" t="s">
        <v>975</v>
      </c>
      <c r="E27654" t="s">
        <v>869</v>
      </c>
      <c r="F27654">
        <v>2009</v>
      </c>
      <c r="G27654" t="s">
        <v>919</v>
      </c>
      <c r="H27654">
        <v>4.21732041931201</v>
      </c>
      <c r="I27654">
        <f>IF(E27654="N2O",H27654*About!$B$103,IF('EPA non-CO2 Data'!E27654="CH4",'EPA non-CO2 Data'!H27654*About!$B$102,1))</f>
        <v>3.7503017151600089</v>
      </c>
      <c r="J27654" t="str">
        <f>VLOOKUP(CONCATENATE(B27654,C27654,D27654),'EPA Source to Industry Map'!$D$2:$E$35,2,FALSE)</f>
        <v>chemicals 20</v>
      </c>
      <c r="K27654" t="str">
        <f t="shared" si="432"/>
        <v>N2O</v>
      </c>
    </row>
    <row r="27655" spans="1:11" hidden="1" x14ac:dyDescent="0.25">
      <c r="A27655" t="s">
        <v>336</v>
      </c>
      <c r="B27655" t="s">
        <v>958</v>
      </c>
      <c r="C27655" t="s">
        <v>975</v>
      </c>
      <c r="E27655" t="s">
        <v>869</v>
      </c>
      <c r="F27655">
        <v>2010</v>
      </c>
      <c r="G27655" t="s">
        <v>919</v>
      </c>
      <c r="H27655">
        <v>4.21732041931201</v>
      </c>
      <c r="I27655">
        <f>IF(E27655="N2O",H27655*About!$B$103,IF('EPA non-CO2 Data'!E27655="CH4",'EPA non-CO2 Data'!H27655*About!$B$102,1))</f>
        <v>3.7503017151600089</v>
      </c>
      <c r="J27655" t="str">
        <f>VLOOKUP(CONCATENATE(B27655,C27655,D27655),'EPA Source to Industry Map'!$D$2:$E$35,2,FALSE)</f>
        <v>chemicals 20</v>
      </c>
      <c r="K27655" t="str">
        <f t="shared" si="432"/>
        <v>N2O</v>
      </c>
    </row>
    <row r="27656" spans="1:11" hidden="1" x14ac:dyDescent="0.25">
      <c r="A27656" t="s">
        <v>336</v>
      </c>
      <c r="B27656" t="s">
        <v>958</v>
      </c>
      <c r="C27656" t="s">
        <v>975</v>
      </c>
      <c r="E27656" t="s">
        <v>869</v>
      </c>
      <c r="F27656">
        <v>2011</v>
      </c>
      <c r="G27656" t="s">
        <v>919</v>
      </c>
      <c r="H27656">
        <v>4.21732041931201</v>
      </c>
      <c r="I27656">
        <f>IF(E27656="N2O",H27656*About!$B$103,IF('EPA non-CO2 Data'!E27656="CH4",'EPA non-CO2 Data'!H27656*About!$B$102,1))</f>
        <v>3.7503017151600089</v>
      </c>
      <c r="J27656" t="str">
        <f>VLOOKUP(CONCATENATE(B27656,C27656,D27656),'EPA Source to Industry Map'!$D$2:$E$35,2,FALSE)</f>
        <v>chemicals 20</v>
      </c>
      <c r="K27656" t="str">
        <f t="shared" si="432"/>
        <v>N2O</v>
      </c>
    </row>
    <row r="27657" spans="1:11" hidden="1" x14ac:dyDescent="0.25">
      <c r="A27657" t="s">
        <v>336</v>
      </c>
      <c r="B27657" t="s">
        <v>958</v>
      </c>
      <c r="C27657" t="s">
        <v>975</v>
      </c>
      <c r="E27657" t="s">
        <v>869</v>
      </c>
      <c r="F27657">
        <v>2012</v>
      </c>
      <c r="G27657" t="s">
        <v>919</v>
      </c>
      <c r="H27657">
        <v>4.21732041931201</v>
      </c>
      <c r="I27657">
        <f>IF(E27657="N2O",H27657*About!$B$103,IF('EPA non-CO2 Data'!E27657="CH4",'EPA non-CO2 Data'!H27657*About!$B$102,1))</f>
        <v>3.7503017151600089</v>
      </c>
      <c r="J27657" t="str">
        <f>VLOOKUP(CONCATENATE(B27657,C27657,D27657),'EPA Source to Industry Map'!$D$2:$E$35,2,FALSE)</f>
        <v>chemicals 20</v>
      </c>
      <c r="K27657" t="str">
        <f t="shared" si="432"/>
        <v>N2O</v>
      </c>
    </row>
    <row r="27658" spans="1:11" hidden="1" x14ac:dyDescent="0.25">
      <c r="A27658" t="s">
        <v>336</v>
      </c>
      <c r="B27658" t="s">
        <v>958</v>
      </c>
      <c r="C27658" t="s">
        <v>975</v>
      </c>
      <c r="E27658" t="s">
        <v>869</v>
      </c>
      <c r="F27658">
        <v>2013</v>
      </c>
      <c r="G27658" t="s">
        <v>919</v>
      </c>
      <c r="H27658">
        <v>4.21732041931201</v>
      </c>
      <c r="I27658">
        <f>IF(E27658="N2O",H27658*About!$B$103,IF('EPA non-CO2 Data'!E27658="CH4",'EPA non-CO2 Data'!H27658*About!$B$102,1))</f>
        <v>3.7503017151600089</v>
      </c>
      <c r="J27658" t="str">
        <f>VLOOKUP(CONCATENATE(B27658,C27658,D27658),'EPA Source to Industry Map'!$D$2:$E$35,2,FALSE)</f>
        <v>chemicals 20</v>
      </c>
      <c r="K27658" t="str">
        <f t="shared" si="432"/>
        <v>N2O</v>
      </c>
    </row>
    <row r="27659" spans="1:11" hidden="1" x14ac:dyDescent="0.25">
      <c r="A27659" t="s">
        <v>336</v>
      </c>
      <c r="B27659" t="s">
        <v>958</v>
      </c>
      <c r="C27659" t="s">
        <v>975</v>
      </c>
      <c r="E27659" t="s">
        <v>869</v>
      </c>
      <c r="F27659">
        <v>2014</v>
      </c>
      <c r="G27659" t="s">
        <v>919</v>
      </c>
      <c r="H27659">
        <v>4.21732041931201</v>
      </c>
      <c r="I27659">
        <f>IF(E27659="N2O",H27659*About!$B$103,IF('EPA non-CO2 Data'!E27659="CH4",'EPA non-CO2 Data'!H27659*About!$B$102,1))</f>
        <v>3.7503017151600089</v>
      </c>
      <c r="J27659" t="str">
        <f>VLOOKUP(CONCATENATE(B27659,C27659,D27659),'EPA Source to Industry Map'!$D$2:$E$35,2,FALSE)</f>
        <v>chemicals 20</v>
      </c>
      <c r="K27659" t="str">
        <f t="shared" si="432"/>
        <v>N2O</v>
      </c>
    </row>
    <row r="27660" spans="1:11" hidden="1" x14ac:dyDescent="0.25">
      <c r="A27660" t="s">
        <v>336</v>
      </c>
      <c r="B27660" t="s">
        <v>958</v>
      </c>
      <c r="C27660" t="s">
        <v>975</v>
      </c>
      <c r="E27660" t="s">
        <v>869</v>
      </c>
      <c r="F27660">
        <v>2015</v>
      </c>
      <c r="G27660" t="s">
        <v>919</v>
      </c>
      <c r="H27660">
        <v>4.21732041931201</v>
      </c>
      <c r="I27660">
        <f>IF(E27660="N2O",H27660*About!$B$103,IF('EPA non-CO2 Data'!E27660="CH4",'EPA non-CO2 Data'!H27660*About!$B$102,1))</f>
        <v>3.7503017151600089</v>
      </c>
      <c r="J27660" t="str">
        <f>VLOOKUP(CONCATENATE(B27660,C27660,D27660),'EPA Source to Industry Map'!$D$2:$E$35,2,FALSE)</f>
        <v>chemicals 20</v>
      </c>
      <c r="K27660" t="str">
        <f t="shared" si="432"/>
        <v>N2O</v>
      </c>
    </row>
    <row r="27661" spans="1:11" hidden="1" x14ac:dyDescent="0.25">
      <c r="A27661" t="s">
        <v>336</v>
      </c>
      <c r="B27661" t="s">
        <v>958</v>
      </c>
      <c r="C27661" t="s">
        <v>975</v>
      </c>
      <c r="E27661" t="s">
        <v>869</v>
      </c>
      <c r="F27661">
        <v>2016</v>
      </c>
      <c r="G27661" t="s">
        <v>919</v>
      </c>
      <c r="H27661">
        <v>4.21732041931201</v>
      </c>
      <c r="I27661">
        <f>IF(E27661="N2O",H27661*About!$B$103,IF('EPA non-CO2 Data'!E27661="CH4",'EPA non-CO2 Data'!H27661*About!$B$102,1))</f>
        <v>3.7503017151600089</v>
      </c>
      <c r="J27661" t="str">
        <f>VLOOKUP(CONCATENATE(B27661,C27661,D27661),'EPA Source to Industry Map'!$D$2:$E$35,2,FALSE)</f>
        <v>chemicals 20</v>
      </c>
      <c r="K27661" t="str">
        <f t="shared" si="432"/>
        <v>N2O</v>
      </c>
    </row>
    <row r="27662" spans="1:11" hidden="1" x14ac:dyDescent="0.25">
      <c r="A27662" t="s">
        <v>336</v>
      </c>
      <c r="B27662" t="s">
        <v>958</v>
      </c>
      <c r="C27662" t="s">
        <v>975</v>
      </c>
      <c r="E27662" t="s">
        <v>869</v>
      </c>
      <c r="F27662">
        <v>2017</v>
      </c>
      <c r="G27662" t="s">
        <v>919</v>
      </c>
      <c r="H27662">
        <v>4.21732041931201</v>
      </c>
      <c r="I27662">
        <f>IF(E27662="N2O",H27662*About!$B$103,IF('EPA non-CO2 Data'!E27662="CH4",'EPA non-CO2 Data'!H27662*About!$B$102,1))</f>
        <v>3.7503017151600089</v>
      </c>
      <c r="J27662" t="str">
        <f>VLOOKUP(CONCATENATE(B27662,C27662,D27662),'EPA Source to Industry Map'!$D$2:$E$35,2,FALSE)</f>
        <v>chemicals 20</v>
      </c>
      <c r="K27662" t="str">
        <f t="shared" si="432"/>
        <v>N2O</v>
      </c>
    </row>
    <row r="27663" spans="1:11" hidden="1" x14ac:dyDescent="0.25">
      <c r="A27663" t="s">
        <v>336</v>
      </c>
      <c r="B27663" t="s">
        <v>958</v>
      </c>
      <c r="C27663" t="s">
        <v>975</v>
      </c>
      <c r="E27663" t="s">
        <v>869</v>
      </c>
      <c r="F27663">
        <v>2018</v>
      </c>
      <c r="G27663" t="s">
        <v>919</v>
      </c>
      <c r="H27663">
        <v>4.21732041931201</v>
      </c>
      <c r="I27663">
        <f>IF(E27663="N2O",H27663*About!$B$103,IF('EPA non-CO2 Data'!E27663="CH4",'EPA non-CO2 Data'!H27663*About!$B$102,1))</f>
        <v>3.7503017151600089</v>
      </c>
      <c r="J27663" t="str">
        <f>VLOOKUP(CONCATENATE(B27663,C27663,D27663),'EPA Source to Industry Map'!$D$2:$E$35,2,FALSE)</f>
        <v>chemicals 20</v>
      </c>
      <c r="K27663" t="str">
        <f t="shared" si="432"/>
        <v>N2O</v>
      </c>
    </row>
    <row r="27664" spans="1:11" hidden="1" x14ac:dyDescent="0.25">
      <c r="A27664" t="s">
        <v>336</v>
      </c>
      <c r="B27664" t="s">
        <v>958</v>
      </c>
      <c r="C27664" t="s">
        <v>975</v>
      </c>
      <c r="E27664" t="s">
        <v>869</v>
      </c>
      <c r="F27664">
        <v>2019</v>
      </c>
      <c r="G27664" t="s">
        <v>919</v>
      </c>
      <c r="H27664">
        <v>4.21732041931201</v>
      </c>
      <c r="I27664">
        <f>IF(E27664="N2O",H27664*About!$B$103,IF('EPA non-CO2 Data'!E27664="CH4",'EPA non-CO2 Data'!H27664*About!$B$102,1))</f>
        <v>3.7503017151600089</v>
      </c>
      <c r="J27664" t="str">
        <f>VLOOKUP(CONCATENATE(B27664,C27664,D27664),'EPA Source to Industry Map'!$D$2:$E$35,2,FALSE)</f>
        <v>chemicals 20</v>
      </c>
      <c r="K27664" t="str">
        <f t="shared" si="432"/>
        <v>N2O</v>
      </c>
    </row>
    <row r="27665" spans="1:11" hidden="1" x14ac:dyDescent="0.25">
      <c r="A27665" t="s">
        <v>336</v>
      </c>
      <c r="B27665" t="s">
        <v>958</v>
      </c>
      <c r="C27665" t="s">
        <v>975</v>
      </c>
      <c r="E27665" t="s">
        <v>869</v>
      </c>
      <c r="F27665">
        <v>2020</v>
      </c>
      <c r="G27665" t="s">
        <v>919</v>
      </c>
      <c r="H27665">
        <v>4.21732041931201</v>
      </c>
      <c r="I27665">
        <f>IF(E27665="N2O",H27665*About!$B$103,IF('EPA non-CO2 Data'!E27665="CH4",'EPA non-CO2 Data'!H27665*About!$B$102,1))</f>
        <v>3.7503017151600089</v>
      </c>
      <c r="J27665" t="str">
        <f>VLOOKUP(CONCATENATE(B27665,C27665,D27665),'EPA Source to Industry Map'!$D$2:$E$35,2,FALSE)</f>
        <v>chemicals 20</v>
      </c>
      <c r="K27665" t="str">
        <f t="shared" si="432"/>
        <v>N2O</v>
      </c>
    </row>
    <row r="27666" spans="1:11" hidden="1" x14ac:dyDescent="0.25">
      <c r="A27666" t="s">
        <v>336</v>
      </c>
      <c r="B27666" t="s">
        <v>958</v>
      </c>
      <c r="C27666" t="s">
        <v>975</v>
      </c>
      <c r="E27666" t="s">
        <v>869</v>
      </c>
      <c r="F27666">
        <v>2021</v>
      </c>
      <c r="G27666" t="s">
        <v>919</v>
      </c>
      <c r="H27666">
        <v>4.21732041931201</v>
      </c>
      <c r="I27666">
        <f>IF(E27666="N2O",H27666*About!$B$103,IF('EPA non-CO2 Data'!E27666="CH4",'EPA non-CO2 Data'!H27666*About!$B$102,1))</f>
        <v>3.7503017151600089</v>
      </c>
      <c r="J27666" t="str">
        <f>VLOOKUP(CONCATENATE(B27666,C27666,D27666),'EPA Source to Industry Map'!$D$2:$E$35,2,FALSE)</f>
        <v>chemicals 20</v>
      </c>
      <c r="K27666" t="str">
        <f t="shared" si="432"/>
        <v>N2O</v>
      </c>
    </row>
    <row r="27667" spans="1:11" hidden="1" x14ac:dyDescent="0.25">
      <c r="A27667" t="s">
        <v>336</v>
      </c>
      <c r="B27667" t="s">
        <v>958</v>
      </c>
      <c r="C27667" t="s">
        <v>975</v>
      </c>
      <c r="E27667" t="s">
        <v>869</v>
      </c>
      <c r="F27667">
        <v>2022</v>
      </c>
      <c r="G27667" t="s">
        <v>919</v>
      </c>
      <c r="H27667">
        <v>4.21732041931201</v>
      </c>
      <c r="I27667">
        <f>IF(E27667="N2O",H27667*About!$B$103,IF('EPA non-CO2 Data'!E27667="CH4",'EPA non-CO2 Data'!H27667*About!$B$102,1))</f>
        <v>3.7503017151600089</v>
      </c>
      <c r="J27667" t="str">
        <f>VLOOKUP(CONCATENATE(B27667,C27667,D27667),'EPA Source to Industry Map'!$D$2:$E$35,2,FALSE)</f>
        <v>chemicals 20</v>
      </c>
      <c r="K27667" t="str">
        <f t="shared" si="432"/>
        <v>N2O</v>
      </c>
    </row>
    <row r="27668" spans="1:11" hidden="1" x14ac:dyDescent="0.25">
      <c r="A27668" t="s">
        <v>336</v>
      </c>
      <c r="B27668" t="s">
        <v>958</v>
      </c>
      <c r="C27668" t="s">
        <v>975</v>
      </c>
      <c r="E27668" t="s">
        <v>869</v>
      </c>
      <c r="F27668">
        <v>2023</v>
      </c>
      <c r="G27668" t="s">
        <v>919</v>
      </c>
      <c r="H27668">
        <v>4.21732041931201</v>
      </c>
      <c r="I27668">
        <f>IF(E27668="N2O",H27668*About!$B$103,IF('EPA non-CO2 Data'!E27668="CH4",'EPA non-CO2 Data'!H27668*About!$B$102,1))</f>
        <v>3.7503017151600089</v>
      </c>
      <c r="J27668" t="str">
        <f>VLOOKUP(CONCATENATE(B27668,C27668,D27668),'EPA Source to Industry Map'!$D$2:$E$35,2,FALSE)</f>
        <v>chemicals 20</v>
      </c>
      <c r="K27668" t="str">
        <f t="shared" si="432"/>
        <v>N2O</v>
      </c>
    </row>
    <row r="27669" spans="1:11" hidden="1" x14ac:dyDescent="0.25">
      <c r="A27669" t="s">
        <v>336</v>
      </c>
      <c r="B27669" t="s">
        <v>958</v>
      </c>
      <c r="C27669" t="s">
        <v>975</v>
      </c>
      <c r="E27669" t="s">
        <v>869</v>
      </c>
      <c r="F27669">
        <v>2024</v>
      </c>
      <c r="G27669" t="s">
        <v>919</v>
      </c>
      <c r="H27669">
        <v>4.21732041931201</v>
      </c>
      <c r="I27669">
        <f>IF(E27669="N2O",H27669*About!$B$103,IF('EPA non-CO2 Data'!E27669="CH4",'EPA non-CO2 Data'!H27669*About!$B$102,1))</f>
        <v>3.7503017151600089</v>
      </c>
      <c r="J27669" t="str">
        <f>VLOOKUP(CONCATENATE(B27669,C27669,D27669),'EPA Source to Industry Map'!$D$2:$E$35,2,FALSE)</f>
        <v>chemicals 20</v>
      </c>
      <c r="K27669" t="str">
        <f t="shared" si="432"/>
        <v>N2O</v>
      </c>
    </row>
    <row r="27670" spans="1:11" hidden="1" x14ac:dyDescent="0.25">
      <c r="A27670" t="s">
        <v>336</v>
      </c>
      <c r="B27670" t="s">
        <v>958</v>
      </c>
      <c r="C27670" t="s">
        <v>975</v>
      </c>
      <c r="E27670" t="s">
        <v>869</v>
      </c>
      <c r="F27670">
        <v>2025</v>
      </c>
      <c r="G27670" t="s">
        <v>919</v>
      </c>
      <c r="H27670">
        <v>4.21732041931201</v>
      </c>
      <c r="I27670">
        <f>IF(E27670="N2O",H27670*About!$B$103,IF('EPA non-CO2 Data'!E27670="CH4",'EPA non-CO2 Data'!H27670*About!$B$102,1))</f>
        <v>3.7503017151600089</v>
      </c>
      <c r="J27670" t="str">
        <f>VLOOKUP(CONCATENATE(B27670,C27670,D27670),'EPA Source to Industry Map'!$D$2:$E$35,2,FALSE)</f>
        <v>chemicals 20</v>
      </c>
      <c r="K27670" t="str">
        <f t="shared" si="432"/>
        <v>N2O</v>
      </c>
    </row>
    <row r="27671" spans="1:11" hidden="1" x14ac:dyDescent="0.25">
      <c r="A27671" t="s">
        <v>336</v>
      </c>
      <c r="B27671" t="s">
        <v>958</v>
      </c>
      <c r="C27671" t="s">
        <v>975</v>
      </c>
      <c r="E27671" t="s">
        <v>869</v>
      </c>
      <c r="F27671">
        <v>2026</v>
      </c>
      <c r="G27671" t="s">
        <v>919</v>
      </c>
      <c r="H27671">
        <v>4.21732041931201</v>
      </c>
      <c r="I27671">
        <f>IF(E27671="N2O",H27671*About!$B$103,IF('EPA non-CO2 Data'!E27671="CH4",'EPA non-CO2 Data'!H27671*About!$B$102,1))</f>
        <v>3.7503017151600089</v>
      </c>
      <c r="J27671" t="str">
        <f>VLOOKUP(CONCATENATE(B27671,C27671,D27671),'EPA Source to Industry Map'!$D$2:$E$35,2,FALSE)</f>
        <v>chemicals 20</v>
      </c>
      <c r="K27671" t="str">
        <f t="shared" si="432"/>
        <v>N2O</v>
      </c>
    </row>
    <row r="27672" spans="1:11" hidden="1" x14ac:dyDescent="0.25">
      <c r="A27672" t="s">
        <v>336</v>
      </c>
      <c r="B27672" t="s">
        <v>958</v>
      </c>
      <c r="C27672" t="s">
        <v>975</v>
      </c>
      <c r="E27672" t="s">
        <v>869</v>
      </c>
      <c r="F27672">
        <v>2027</v>
      </c>
      <c r="G27672" t="s">
        <v>919</v>
      </c>
      <c r="H27672">
        <v>4.21732041931201</v>
      </c>
      <c r="I27672">
        <f>IF(E27672="N2O",H27672*About!$B$103,IF('EPA non-CO2 Data'!E27672="CH4",'EPA non-CO2 Data'!H27672*About!$B$102,1))</f>
        <v>3.7503017151600089</v>
      </c>
      <c r="J27672" t="str">
        <f>VLOOKUP(CONCATENATE(B27672,C27672,D27672),'EPA Source to Industry Map'!$D$2:$E$35,2,FALSE)</f>
        <v>chemicals 20</v>
      </c>
      <c r="K27672" t="str">
        <f t="shared" si="432"/>
        <v>N2O</v>
      </c>
    </row>
    <row r="27673" spans="1:11" hidden="1" x14ac:dyDescent="0.25">
      <c r="A27673" t="s">
        <v>336</v>
      </c>
      <c r="B27673" t="s">
        <v>958</v>
      </c>
      <c r="C27673" t="s">
        <v>975</v>
      </c>
      <c r="E27673" t="s">
        <v>869</v>
      </c>
      <c r="F27673">
        <v>2028</v>
      </c>
      <c r="G27673" t="s">
        <v>919</v>
      </c>
      <c r="H27673">
        <v>4.21732041931201</v>
      </c>
      <c r="I27673">
        <f>IF(E27673="N2O",H27673*About!$B$103,IF('EPA non-CO2 Data'!E27673="CH4",'EPA non-CO2 Data'!H27673*About!$B$102,1))</f>
        <v>3.7503017151600089</v>
      </c>
      <c r="J27673" t="str">
        <f>VLOOKUP(CONCATENATE(B27673,C27673,D27673),'EPA Source to Industry Map'!$D$2:$E$35,2,FALSE)</f>
        <v>chemicals 20</v>
      </c>
      <c r="K27673" t="str">
        <f t="shared" si="432"/>
        <v>N2O</v>
      </c>
    </row>
    <row r="27674" spans="1:11" hidden="1" x14ac:dyDescent="0.25">
      <c r="A27674" t="s">
        <v>336</v>
      </c>
      <c r="B27674" t="s">
        <v>958</v>
      </c>
      <c r="C27674" t="s">
        <v>975</v>
      </c>
      <c r="E27674" t="s">
        <v>869</v>
      </c>
      <c r="F27674">
        <v>2029</v>
      </c>
      <c r="G27674" t="s">
        <v>919</v>
      </c>
      <c r="H27674">
        <v>4.21732041931201</v>
      </c>
      <c r="I27674">
        <f>IF(E27674="N2O",H27674*About!$B$103,IF('EPA non-CO2 Data'!E27674="CH4",'EPA non-CO2 Data'!H27674*About!$B$102,1))</f>
        <v>3.7503017151600089</v>
      </c>
      <c r="J27674" t="str">
        <f>VLOOKUP(CONCATENATE(B27674,C27674,D27674),'EPA Source to Industry Map'!$D$2:$E$35,2,FALSE)</f>
        <v>chemicals 20</v>
      </c>
      <c r="K27674" t="str">
        <f t="shared" si="432"/>
        <v>N2O</v>
      </c>
    </row>
    <row r="27675" spans="1:11" hidden="1" x14ac:dyDescent="0.25">
      <c r="A27675" t="s">
        <v>336</v>
      </c>
      <c r="B27675" t="s">
        <v>958</v>
      </c>
      <c r="C27675" t="s">
        <v>975</v>
      </c>
      <c r="E27675" t="s">
        <v>869</v>
      </c>
      <c r="F27675">
        <v>2030</v>
      </c>
      <c r="G27675" t="s">
        <v>919</v>
      </c>
      <c r="H27675">
        <v>4.21732041931201</v>
      </c>
      <c r="I27675">
        <f>IF(E27675="N2O",H27675*About!$B$103,IF('EPA non-CO2 Data'!E27675="CH4",'EPA non-CO2 Data'!H27675*About!$B$102,1))</f>
        <v>3.7503017151600089</v>
      </c>
      <c r="J27675" t="str">
        <f>VLOOKUP(CONCATENATE(B27675,C27675,D27675),'EPA Source to Industry Map'!$D$2:$E$35,2,FALSE)</f>
        <v>chemicals 20</v>
      </c>
      <c r="K27675" t="str">
        <f t="shared" si="432"/>
        <v>N2O</v>
      </c>
    </row>
    <row r="27676" spans="1:11" hidden="1" x14ac:dyDescent="0.25">
      <c r="A27676" t="s">
        <v>336</v>
      </c>
      <c r="B27676" t="s">
        <v>958</v>
      </c>
      <c r="C27676" t="s">
        <v>975</v>
      </c>
      <c r="E27676" t="s">
        <v>869</v>
      </c>
      <c r="F27676">
        <v>2031</v>
      </c>
      <c r="G27676" t="s">
        <v>919</v>
      </c>
      <c r="H27676">
        <v>4.21732041931201</v>
      </c>
      <c r="I27676">
        <f>IF(E27676="N2O",H27676*About!$B$103,IF('EPA non-CO2 Data'!E27676="CH4",'EPA non-CO2 Data'!H27676*About!$B$102,1))</f>
        <v>3.7503017151600089</v>
      </c>
      <c r="J27676" t="str">
        <f>VLOOKUP(CONCATENATE(B27676,C27676,D27676),'EPA Source to Industry Map'!$D$2:$E$35,2,FALSE)</f>
        <v>chemicals 20</v>
      </c>
      <c r="K27676" t="str">
        <f t="shared" si="432"/>
        <v>N2O</v>
      </c>
    </row>
    <row r="27677" spans="1:11" hidden="1" x14ac:dyDescent="0.25">
      <c r="A27677" t="s">
        <v>336</v>
      </c>
      <c r="B27677" t="s">
        <v>958</v>
      </c>
      <c r="C27677" t="s">
        <v>975</v>
      </c>
      <c r="E27677" t="s">
        <v>869</v>
      </c>
      <c r="F27677">
        <v>2032</v>
      </c>
      <c r="G27677" t="s">
        <v>919</v>
      </c>
      <c r="H27677">
        <v>4.21732041931201</v>
      </c>
      <c r="I27677">
        <f>IF(E27677="N2O",H27677*About!$B$103,IF('EPA non-CO2 Data'!E27677="CH4",'EPA non-CO2 Data'!H27677*About!$B$102,1))</f>
        <v>3.7503017151600089</v>
      </c>
      <c r="J27677" t="str">
        <f>VLOOKUP(CONCATENATE(B27677,C27677,D27677),'EPA Source to Industry Map'!$D$2:$E$35,2,FALSE)</f>
        <v>chemicals 20</v>
      </c>
      <c r="K27677" t="str">
        <f t="shared" si="432"/>
        <v>N2O</v>
      </c>
    </row>
    <row r="27678" spans="1:11" hidden="1" x14ac:dyDescent="0.25">
      <c r="A27678" t="s">
        <v>336</v>
      </c>
      <c r="B27678" t="s">
        <v>958</v>
      </c>
      <c r="C27678" t="s">
        <v>975</v>
      </c>
      <c r="E27678" t="s">
        <v>869</v>
      </c>
      <c r="F27678">
        <v>2033</v>
      </c>
      <c r="G27678" t="s">
        <v>919</v>
      </c>
      <c r="H27678">
        <v>4.21732041931201</v>
      </c>
      <c r="I27678">
        <f>IF(E27678="N2O",H27678*About!$B$103,IF('EPA non-CO2 Data'!E27678="CH4",'EPA non-CO2 Data'!H27678*About!$B$102,1))</f>
        <v>3.7503017151600089</v>
      </c>
      <c r="J27678" t="str">
        <f>VLOOKUP(CONCATENATE(B27678,C27678,D27678),'EPA Source to Industry Map'!$D$2:$E$35,2,FALSE)</f>
        <v>chemicals 20</v>
      </c>
      <c r="K27678" t="str">
        <f t="shared" si="432"/>
        <v>N2O</v>
      </c>
    </row>
    <row r="27679" spans="1:11" hidden="1" x14ac:dyDescent="0.25">
      <c r="A27679" t="s">
        <v>336</v>
      </c>
      <c r="B27679" t="s">
        <v>958</v>
      </c>
      <c r="C27679" t="s">
        <v>975</v>
      </c>
      <c r="E27679" t="s">
        <v>869</v>
      </c>
      <c r="F27679">
        <v>2034</v>
      </c>
      <c r="G27679" t="s">
        <v>919</v>
      </c>
      <c r="H27679">
        <v>4.21732041931201</v>
      </c>
      <c r="I27679">
        <f>IF(E27679="N2O",H27679*About!$B$103,IF('EPA non-CO2 Data'!E27679="CH4",'EPA non-CO2 Data'!H27679*About!$B$102,1))</f>
        <v>3.7503017151600089</v>
      </c>
      <c r="J27679" t="str">
        <f>VLOOKUP(CONCATENATE(B27679,C27679,D27679),'EPA Source to Industry Map'!$D$2:$E$35,2,FALSE)</f>
        <v>chemicals 20</v>
      </c>
      <c r="K27679" t="str">
        <f t="shared" si="432"/>
        <v>N2O</v>
      </c>
    </row>
    <row r="27680" spans="1:11" hidden="1" x14ac:dyDescent="0.25">
      <c r="A27680" t="s">
        <v>336</v>
      </c>
      <c r="B27680" t="s">
        <v>958</v>
      </c>
      <c r="C27680" t="s">
        <v>975</v>
      </c>
      <c r="E27680" t="s">
        <v>869</v>
      </c>
      <c r="F27680">
        <v>2035</v>
      </c>
      <c r="G27680" t="s">
        <v>919</v>
      </c>
      <c r="H27680">
        <v>4.21732041931201</v>
      </c>
      <c r="I27680">
        <f>IF(E27680="N2O",H27680*About!$B$103,IF('EPA non-CO2 Data'!E27680="CH4",'EPA non-CO2 Data'!H27680*About!$B$102,1))</f>
        <v>3.7503017151600089</v>
      </c>
      <c r="J27680" t="str">
        <f>VLOOKUP(CONCATENATE(B27680,C27680,D27680),'EPA Source to Industry Map'!$D$2:$E$35,2,FALSE)</f>
        <v>chemicals 20</v>
      </c>
      <c r="K27680" t="str">
        <f t="shared" si="432"/>
        <v>N2O</v>
      </c>
    </row>
    <row r="27681" spans="1:11" hidden="1" x14ac:dyDescent="0.25">
      <c r="A27681" t="s">
        <v>336</v>
      </c>
      <c r="B27681" t="s">
        <v>958</v>
      </c>
      <c r="C27681" t="s">
        <v>975</v>
      </c>
      <c r="E27681" t="s">
        <v>869</v>
      </c>
      <c r="F27681">
        <v>2036</v>
      </c>
      <c r="G27681" t="s">
        <v>919</v>
      </c>
      <c r="H27681">
        <v>4.21732041931201</v>
      </c>
      <c r="I27681">
        <f>IF(E27681="N2O",H27681*About!$B$103,IF('EPA non-CO2 Data'!E27681="CH4",'EPA non-CO2 Data'!H27681*About!$B$102,1))</f>
        <v>3.7503017151600089</v>
      </c>
      <c r="J27681" t="str">
        <f>VLOOKUP(CONCATENATE(B27681,C27681,D27681),'EPA Source to Industry Map'!$D$2:$E$35,2,FALSE)</f>
        <v>chemicals 20</v>
      </c>
      <c r="K27681" t="str">
        <f t="shared" si="432"/>
        <v>N2O</v>
      </c>
    </row>
    <row r="27682" spans="1:11" hidden="1" x14ac:dyDescent="0.25">
      <c r="A27682" t="s">
        <v>336</v>
      </c>
      <c r="B27682" t="s">
        <v>958</v>
      </c>
      <c r="C27682" t="s">
        <v>975</v>
      </c>
      <c r="E27682" t="s">
        <v>869</v>
      </c>
      <c r="F27682">
        <v>2037</v>
      </c>
      <c r="G27682" t="s">
        <v>919</v>
      </c>
      <c r="H27682">
        <v>4.21732041931201</v>
      </c>
      <c r="I27682">
        <f>IF(E27682="N2O",H27682*About!$B$103,IF('EPA non-CO2 Data'!E27682="CH4",'EPA non-CO2 Data'!H27682*About!$B$102,1))</f>
        <v>3.7503017151600089</v>
      </c>
      <c r="J27682" t="str">
        <f>VLOOKUP(CONCATENATE(B27682,C27682,D27682),'EPA Source to Industry Map'!$D$2:$E$35,2,FALSE)</f>
        <v>chemicals 20</v>
      </c>
      <c r="K27682" t="str">
        <f t="shared" si="432"/>
        <v>N2O</v>
      </c>
    </row>
    <row r="27683" spans="1:11" hidden="1" x14ac:dyDescent="0.25">
      <c r="A27683" t="s">
        <v>336</v>
      </c>
      <c r="B27683" t="s">
        <v>958</v>
      </c>
      <c r="C27683" t="s">
        <v>975</v>
      </c>
      <c r="E27683" t="s">
        <v>869</v>
      </c>
      <c r="F27683">
        <v>2038</v>
      </c>
      <c r="G27683" t="s">
        <v>919</v>
      </c>
      <c r="H27683">
        <v>4.21732041931201</v>
      </c>
      <c r="I27683">
        <f>IF(E27683="N2O",H27683*About!$B$103,IF('EPA non-CO2 Data'!E27683="CH4",'EPA non-CO2 Data'!H27683*About!$B$102,1))</f>
        <v>3.7503017151600089</v>
      </c>
      <c r="J27683" t="str">
        <f>VLOOKUP(CONCATENATE(B27683,C27683,D27683),'EPA Source to Industry Map'!$D$2:$E$35,2,FALSE)</f>
        <v>chemicals 20</v>
      </c>
      <c r="K27683" t="str">
        <f t="shared" si="432"/>
        <v>N2O</v>
      </c>
    </row>
    <row r="27684" spans="1:11" hidden="1" x14ac:dyDescent="0.25">
      <c r="A27684" t="s">
        <v>336</v>
      </c>
      <c r="B27684" t="s">
        <v>958</v>
      </c>
      <c r="C27684" t="s">
        <v>975</v>
      </c>
      <c r="E27684" t="s">
        <v>869</v>
      </c>
      <c r="F27684">
        <v>2039</v>
      </c>
      <c r="G27684" t="s">
        <v>919</v>
      </c>
      <c r="H27684">
        <v>4.21732041931201</v>
      </c>
      <c r="I27684">
        <f>IF(E27684="N2O",H27684*About!$B$103,IF('EPA non-CO2 Data'!E27684="CH4",'EPA non-CO2 Data'!H27684*About!$B$102,1))</f>
        <v>3.7503017151600089</v>
      </c>
      <c r="J27684" t="str">
        <f>VLOOKUP(CONCATENATE(B27684,C27684,D27684),'EPA Source to Industry Map'!$D$2:$E$35,2,FALSE)</f>
        <v>chemicals 20</v>
      </c>
      <c r="K27684" t="str">
        <f t="shared" si="432"/>
        <v>N2O</v>
      </c>
    </row>
    <row r="27685" spans="1:11" hidden="1" x14ac:dyDescent="0.25">
      <c r="A27685" t="s">
        <v>336</v>
      </c>
      <c r="B27685" t="s">
        <v>958</v>
      </c>
      <c r="C27685" t="s">
        <v>975</v>
      </c>
      <c r="E27685" t="s">
        <v>869</v>
      </c>
      <c r="F27685">
        <v>2040</v>
      </c>
      <c r="G27685" t="s">
        <v>919</v>
      </c>
      <c r="H27685">
        <v>4.21732041931201</v>
      </c>
      <c r="I27685">
        <f>IF(E27685="N2O",H27685*About!$B$103,IF('EPA non-CO2 Data'!E27685="CH4",'EPA non-CO2 Data'!H27685*About!$B$102,1))</f>
        <v>3.7503017151600089</v>
      </c>
      <c r="J27685" t="str">
        <f>VLOOKUP(CONCATENATE(B27685,C27685,D27685),'EPA Source to Industry Map'!$D$2:$E$35,2,FALSE)</f>
        <v>chemicals 20</v>
      </c>
      <c r="K27685" t="str">
        <f t="shared" si="432"/>
        <v>N2O</v>
      </c>
    </row>
    <row r="27686" spans="1:11" hidden="1" x14ac:dyDescent="0.25">
      <c r="A27686" t="s">
        <v>336</v>
      </c>
      <c r="B27686" t="s">
        <v>958</v>
      </c>
      <c r="C27686" t="s">
        <v>975</v>
      </c>
      <c r="E27686" t="s">
        <v>869</v>
      </c>
      <c r="F27686">
        <v>2041</v>
      </c>
      <c r="G27686" t="s">
        <v>919</v>
      </c>
      <c r="H27686">
        <v>4.21732041931201</v>
      </c>
      <c r="I27686">
        <f>IF(E27686="N2O",H27686*About!$B$103,IF('EPA non-CO2 Data'!E27686="CH4",'EPA non-CO2 Data'!H27686*About!$B$102,1))</f>
        <v>3.7503017151600089</v>
      </c>
      <c r="J27686" t="str">
        <f>VLOOKUP(CONCATENATE(B27686,C27686,D27686),'EPA Source to Industry Map'!$D$2:$E$35,2,FALSE)</f>
        <v>chemicals 20</v>
      </c>
      <c r="K27686" t="str">
        <f t="shared" si="432"/>
        <v>N2O</v>
      </c>
    </row>
    <row r="27687" spans="1:11" hidden="1" x14ac:dyDescent="0.25">
      <c r="A27687" t="s">
        <v>336</v>
      </c>
      <c r="B27687" t="s">
        <v>958</v>
      </c>
      <c r="C27687" t="s">
        <v>975</v>
      </c>
      <c r="E27687" t="s">
        <v>869</v>
      </c>
      <c r="F27687">
        <v>2042</v>
      </c>
      <c r="G27687" t="s">
        <v>919</v>
      </c>
      <c r="H27687">
        <v>4.21732041931201</v>
      </c>
      <c r="I27687">
        <f>IF(E27687="N2O",H27687*About!$B$103,IF('EPA non-CO2 Data'!E27687="CH4",'EPA non-CO2 Data'!H27687*About!$B$102,1))</f>
        <v>3.7503017151600089</v>
      </c>
      <c r="J27687" t="str">
        <f>VLOOKUP(CONCATENATE(B27687,C27687,D27687),'EPA Source to Industry Map'!$D$2:$E$35,2,FALSE)</f>
        <v>chemicals 20</v>
      </c>
      <c r="K27687" t="str">
        <f t="shared" si="432"/>
        <v>N2O</v>
      </c>
    </row>
    <row r="27688" spans="1:11" hidden="1" x14ac:dyDescent="0.25">
      <c r="A27688" t="s">
        <v>336</v>
      </c>
      <c r="B27688" t="s">
        <v>958</v>
      </c>
      <c r="C27688" t="s">
        <v>975</v>
      </c>
      <c r="E27688" t="s">
        <v>869</v>
      </c>
      <c r="F27688">
        <v>2043</v>
      </c>
      <c r="G27688" t="s">
        <v>919</v>
      </c>
      <c r="H27688">
        <v>4.21732041931201</v>
      </c>
      <c r="I27688">
        <f>IF(E27688="N2O",H27688*About!$B$103,IF('EPA non-CO2 Data'!E27688="CH4",'EPA non-CO2 Data'!H27688*About!$B$102,1))</f>
        <v>3.7503017151600089</v>
      </c>
      <c r="J27688" t="str">
        <f>VLOOKUP(CONCATENATE(B27688,C27688,D27688),'EPA Source to Industry Map'!$D$2:$E$35,2,FALSE)</f>
        <v>chemicals 20</v>
      </c>
      <c r="K27688" t="str">
        <f t="shared" si="432"/>
        <v>N2O</v>
      </c>
    </row>
    <row r="27689" spans="1:11" hidden="1" x14ac:dyDescent="0.25">
      <c r="A27689" t="s">
        <v>336</v>
      </c>
      <c r="B27689" t="s">
        <v>958</v>
      </c>
      <c r="C27689" t="s">
        <v>975</v>
      </c>
      <c r="E27689" t="s">
        <v>869</v>
      </c>
      <c r="F27689">
        <v>2044</v>
      </c>
      <c r="G27689" t="s">
        <v>919</v>
      </c>
      <c r="H27689">
        <v>4.21732041931201</v>
      </c>
      <c r="I27689">
        <f>IF(E27689="N2O",H27689*About!$B$103,IF('EPA non-CO2 Data'!E27689="CH4",'EPA non-CO2 Data'!H27689*About!$B$102,1))</f>
        <v>3.7503017151600089</v>
      </c>
      <c r="J27689" t="str">
        <f>VLOOKUP(CONCATENATE(B27689,C27689,D27689),'EPA Source to Industry Map'!$D$2:$E$35,2,FALSE)</f>
        <v>chemicals 20</v>
      </c>
      <c r="K27689" t="str">
        <f t="shared" si="432"/>
        <v>N2O</v>
      </c>
    </row>
    <row r="27690" spans="1:11" hidden="1" x14ac:dyDescent="0.25">
      <c r="A27690" t="s">
        <v>336</v>
      </c>
      <c r="B27690" t="s">
        <v>958</v>
      </c>
      <c r="C27690" t="s">
        <v>975</v>
      </c>
      <c r="E27690" t="s">
        <v>869</v>
      </c>
      <c r="F27690">
        <v>2045</v>
      </c>
      <c r="G27690" t="s">
        <v>919</v>
      </c>
      <c r="H27690">
        <v>4.21732041931201</v>
      </c>
      <c r="I27690">
        <f>IF(E27690="N2O",H27690*About!$B$103,IF('EPA non-CO2 Data'!E27690="CH4",'EPA non-CO2 Data'!H27690*About!$B$102,1))</f>
        <v>3.7503017151600089</v>
      </c>
      <c r="J27690" t="str">
        <f>VLOOKUP(CONCATENATE(B27690,C27690,D27690),'EPA Source to Industry Map'!$D$2:$E$35,2,FALSE)</f>
        <v>chemicals 20</v>
      </c>
      <c r="K27690" t="str">
        <f t="shared" si="432"/>
        <v>N2O</v>
      </c>
    </row>
    <row r="27691" spans="1:11" hidden="1" x14ac:dyDescent="0.25">
      <c r="A27691" t="s">
        <v>336</v>
      </c>
      <c r="B27691" t="s">
        <v>958</v>
      </c>
      <c r="C27691" t="s">
        <v>975</v>
      </c>
      <c r="E27691" t="s">
        <v>869</v>
      </c>
      <c r="F27691">
        <v>2046</v>
      </c>
      <c r="G27691" t="s">
        <v>919</v>
      </c>
      <c r="H27691">
        <v>4.21732041931201</v>
      </c>
      <c r="I27691">
        <f>IF(E27691="N2O",H27691*About!$B$103,IF('EPA non-CO2 Data'!E27691="CH4",'EPA non-CO2 Data'!H27691*About!$B$102,1))</f>
        <v>3.7503017151600089</v>
      </c>
      <c r="J27691" t="str">
        <f>VLOOKUP(CONCATENATE(B27691,C27691,D27691),'EPA Source to Industry Map'!$D$2:$E$35,2,FALSE)</f>
        <v>chemicals 20</v>
      </c>
      <c r="K27691" t="str">
        <f t="shared" si="432"/>
        <v>N2O</v>
      </c>
    </row>
    <row r="27692" spans="1:11" hidden="1" x14ac:dyDescent="0.25">
      <c r="A27692" t="s">
        <v>336</v>
      </c>
      <c r="B27692" t="s">
        <v>958</v>
      </c>
      <c r="C27692" t="s">
        <v>975</v>
      </c>
      <c r="E27692" t="s">
        <v>869</v>
      </c>
      <c r="F27692">
        <v>2047</v>
      </c>
      <c r="G27692" t="s">
        <v>919</v>
      </c>
      <c r="H27692">
        <v>4.21732041931201</v>
      </c>
      <c r="I27692">
        <f>IF(E27692="N2O",H27692*About!$B$103,IF('EPA non-CO2 Data'!E27692="CH4",'EPA non-CO2 Data'!H27692*About!$B$102,1))</f>
        <v>3.7503017151600089</v>
      </c>
      <c r="J27692" t="str">
        <f>VLOOKUP(CONCATENATE(B27692,C27692,D27692),'EPA Source to Industry Map'!$D$2:$E$35,2,FALSE)</f>
        <v>chemicals 20</v>
      </c>
      <c r="K27692" t="str">
        <f t="shared" si="432"/>
        <v>N2O</v>
      </c>
    </row>
    <row r="27693" spans="1:11" hidden="1" x14ac:dyDescent="0.25">
      <c r="A27693" t="s">
        <v>336</v>
      </c>
      <c r="B27693" t="s">
        <v>958</v>
      </c>
      <c r="C27693" t="s">
        <v>975</v>
      </c>
      <c r="E27693" t="s">
        <v>869</v>
      </c>
      <c r="F27693">
        <v>2048</v>
      </c>
      <c r="G27693" t="s">
        <v>919</v>
      </c>
      <c r="H27693">
        <v>4.21732041931201</v>
      </c>
      <c r="I27693">
        <f>IF(E27693="N2O",H27693*About!$B$103,IF('EPA non-CO2 Data'!E27693="CH4",'EPA non-CO2 Data'!H27693*About!$B$102,1))</f>
        <v>3.7503017151600089</v>
      </c>
      <c r="J27693" t="str">
        <f>VLOOKUP(CONCATENATE(B27693,C27693,D27693),'EPA Source to Industry Map'!$D$2:$E$35,2,FALSE)</f>
        <v>chemicals 20</v>
      </c>
      <c r="K27693" t="str">
        <f t="shared" si="432"/>
        <v>N2O</v>
      </c>
    </row>
    <row r="27694" spans="1:11" hidden="1" x14ac:dyDescent="0.25">
      <c r="A27694" t="s">
        <v>336</v>
      </c>
      <c r="B27694" t="s">
        <v>958</v>
      </c>
      <c r="C27694" t="s">
        <v>975</v>
      </c>
      <c r="E27694" t="s">
        <v>869</v>
      </c>
      <c r="F27694">
        <v>2049</v>
      </c>
      <c r="G27694" t="s">
        <v>919</v>
      </c>
      <c r="H27694">
        <v>4.21732041931201</v>
      </c>
      <c r="I27694">
        <f>IF(E27694="N2O",H27694*About!$B$103,IF('EPA non-CO2 Data'!E27694="CH4",'EPA non-CO2 Data'!H27694*About!$B$102,1))</f>
        <v>3.7503017151600089</v>
      </c>
      <c r="J27694" t="str">
        <f>VLOOKUP(CONCATENATE(B27694,C27694,D27694),'EPA Source to Industry Map'!$D$2:$E$35,2,FALSE)</f>
        <v>chemicals 20</v>
      </c>
      <c r="K27694" t="str">
        <f t="shared" si="432"/>
        <v>N2O</v>
      </c>
    </row>
    <row r="27695" spans="1:11" hidden="1" x14ac:dyDescent="0.25">
      <c r="A27695" t="s">
        <v>336</v>
      </c>
      <c r="B27695" t="s">
        <v>958</v>
      </c>
      <c r="C27695" t="s">
        <v>975</v>
      </c>
      <c r="E27695" t="s">
        <v>869</v>
      </c>
      <c r="F27695">
        <v>2050</v>
      </c>
      <c r="G27695" t="s">
        <v>919</v>
      </c>
      <c r="H27695">
        <v>4.21732041931201</v>
      </c>
      <c r="I27695">
        <f>IF(E27695="N2O",H27695*About!$B$103,IF('EPA non-CO2 Data'!E27695="CH4",'EPA non-CO2 Data'!H27695*About!$B$102,1))</f>
        <v>3.7503017151600089</v>
      </c>
      <c r="J27695" t="str">
        <f>VLOOKUP(CONCATENATE(B27695,C27695,D27695),'EPA Source to Industry Map'!$D$2:$E$35,2,FALSE)</f>
        <v>chemicals 20</v>
      </c>
      <c r="K27695" t="str">
        <f t="shared" si="432"/>
        <v>N2O</v>
      </c>
    </row>
    <row r="27696" spans="1:11" hidden="1" x14ac:dyDescent="0.25">
      <c r="A27696" t="s">
        <v>336</v>
      </c>
      <c r="B27696" t="s">
        <v>958</v>
      </c>
      <c r="C27696" t="s">
        <v>963</v>
      </c>
      <c r="D27696" t="s">
        <v>533</v>
      </c>
      <c r="E27696" t="s">
        <v>965</v>
      </c>
      <c r="F27696">
        <v>1990</v>
      </c>
      <c r="G27696" t="s">
        <v>919</v>
      </c>
      <c r="H27696">
        <v>0</v>
      </c>
      <c r="I27696">
        <f>IF(E27696="N2O",H27696*About!$B$103,IF('EPA non-CO2 Data'!E27696="CH4",'EPA non-CO2 Data'!H27696*About!$B$102,1))</f>
        <v>1</v>
      </c>
      <c r="J27696" t="str">
        <f>VLOOKUP(CONCATENATE(B27696,C27696,D27696),'EPA Source to Industry Map'!$D$2:$E$35,2,FALSE)</f>
        <v>chemicals 20</v>
      </c>
      <c r="K27696" t="str">
        <f t="shared" si="432"/>
        <v>F-gases</v>
      </c>
    </row>
    <row r="27697" spans="1:11" hidden="1" x14ac:dyDescent="0.25">
      <c r="A27697" t="s">
        <v>336</v>
      </c>
      <c r="B27697" t="s">
        <v>958</v>
      </c>
      <c r="C27697" t="s">
        <v>963</v>
      </c>
      <c r="D27697" t="s">
        <v>533</v>
      </c>
      <c r="E27697" t="s">
        <v>965</v>
      </c>
      <c r="F27697">
        <v>1991</v>
      </c>
      <c r="G27697" t="s">
        <v>919</v>
      </c>
      <c r="H27697">
        <v>0</v>
      </c>
      <c r="I27697">
        <f>IF(E27697="N2O",H27697*About!$B$103,IF('EPA non-CO2 Data'!E27697="CH4",'EPA non-CO2 Data'!H27697*About!$B$102,1))</f>
        <v>1</v>
      </c>
      <c r="J27697" t="str">
        <f>VLOOKUP(CONCATENATE(B27697,C27697,D27697),'EPA Source to Industry Map'!$D$2:$E$35,2,FALSE)</f>
        <v>chemicals 20</v>
      </c>
      <c r="K27697" t="str">
        <f t="shared" si="432"/>
        <v>F-gases</v>
      </c>
    </row>
    <row r="27698" spans="1:11" hidden="1" x14ac:dyDescent="0.25">
      <c r="A27698" t="s">
        <v>336</v>
      </c>
      <c r="B27698" t="s">
        <v>958</v>
      </c>
      <c r="C27698" t="s">
        <v>963</v>
      </c>
      <c r="D27698" t="s">
        <v>533</v>
      </c>
      <c r="E27698" t="s">
        <v>965</v>
      </c>
      <c r="F27698">
        <v>1992</v>
      </c>
      <c r="G27698" t="s">
        <v>919</v>
      </c>
      <c r="H27698">
        <v>0</v>
      </c>
      <c r="I27698">
        <f>IF(E27698="N2O",H27698*About!$B$103,IF('EPA non-CO2 Data'!E27698="CH4",'EPA non-CO2 Data'!H27698*About!$B$102,1))</f>
        <v>1</v>
      </c>
      <c r="J27698" t="str">
        <f>VLOOKUP(CONCATENATE(B27698,C27698,D27698),'EPA Source to Industry Map'!$D$2:$E$35,2,FALSE)</f>
        <v>chemicals 20</v>
      </c>
      <c r="K27698" t="str">
        <f t="shared" si="432"/>
        <v>F-gases</v>
      </c>
    </row>
    <row r="27699" spans="1:11" hidden="1" x14ac:dyDescent="0.25">
      <c r="A27699" t="s">
        <v>336</v>
      </c>
      <c r="B27699" t="s">
        <v>958</v>
      </c>
      <c r="C27699" t="s">
        <v>963</v>
      </c>
      <c r="D27699" t="s">
        <v>533</v>
      </c>
      <c r="E27699" t="s">
        <v>965</v>
      </c>
      <c r="F27699">
        <v>1993</v>
      </c>
      <c r="G27699" t="s">
        <v>919</v>
      </c>
      <c r="H27699">
        <v>0</v>
      </c>
      <c r="I27699">
        <f>IF(E27699="N2O",H27699*About!$B$103,IF('EPA non-CO2 Data'!E27699="CH4",'EPA non-CO2 Data'!H27699*About!$B$102,1))</f>
        <v>1</v>
      </c>
      <c r="J27699" t="str">
        <f>VLOOKUP(CONCATENATE(B27699,C27699,D27699),'EPA Source to Industry Map'!$D$2:$E$35,2,FALSE)</f>
        <v>chemicals 20</v>
      </c>
      <c r="K27699" t="str">
        <f t="shared" si="432"/>
        <v>F-gases</v>
      </c>
    </row>
    <row r="27700" spans="1:11" hidden="1" x14ac:dyDescent="0.25">
      <c r="A27700" t="s">
        <v>336</v>
      </c>
      <c r="B27700" t="s">
        <v>958</v>
      </c>
      <c r="C27700" t="s">
        <v>963</v>
      </c>
      <c r="D27700" t="s">
        <v>533</v>
      </c>
      <c r="E27700" t="s">
        <v>965</v>
      </c>
      <c r="F27700">
        <v>1994</v>
      </c>
      <c r="G27700" t="s">
        <v>919</v>
      </c>
      <c r="H27700">
        <v>0</v>
      </c>
      <c r="I27700">
        <f>IF(E27700="N2O",H27700*About!$B$103,IF('EPA non-CO2 Data'!E27700="CH4",'EPA non-CO2 Data'!H27700*About!$B$102,1))</f>
        <v>1</v>
      </c>
      <c r="J27700" t="str">
        <f>VLOOKUP(CONCATENATE(B27700,C27700,D27700),'EPA Source to Industry Map'!$D$2:$E$35,2,FALSE)</f>
        <v>chemicals 20</v>
      </c>
      <c r="K27700" t="str">
        <f t="shared" si="432"/>
        <v>F-gases</v>
      </c>
    </row>
    <row r="27701" spans="1:11" hidden="1" x14ac:dyDescent="0.25">
      <c r="A27701" t="s">
        <v>336</v>
      </c>
      <c r="B27701" t="s">
        <v>958</v>
      </c>
      <c r="C27701" t="s">
        <v>963</v>
      </c>
      <c r="D27701" t="s">
        <v>533</v>
      </c>
      <c r="E27701" t="s">
        <v>965</v>
      </c>
      <c r="F27701">
        <v>1995</v>
      </c>
      <c r="G27701" t="s">
        <v>919</v>
      </c>
      <c r="H27701">
        <v>0</v>
      </c>
      <c r="I27701">
        <f>IF(E27701="N2O",H27701*About!$B$103,IF('EPA non-CO2 Data'!E27701="CH4",'EPA non-CO2 Data'!H27701*About!$B$102,1))</f>
        <v>1</v>
      </c>
      <c r="J27701" t="str">
        <f>VLOOKUP(CONCATENATE(B27701,C27701,D27701),'EPA Source to Industry Map'!$D$2:$E$35,2,FALSE)</f>
        <v>chemicals 20</v>
      </c>
      <c r="K27701" t="str">
        <f t="shared" si="432"/>
        <v>F-gases</v>
      </c>
    </row>
    <row r="27702" spans="1:11" hidden="1" x14ac:dyDescent="0.25">
      <c r="A27702" t="s">
        <v>336</v>
      </c>
      <c r="B27702" t="s">
        <v>958</v>
      </c>
      <c r="C27702" t="s">
        <v>963</v>
      </c>
      <c r="D27702" t="s">
        <v>533</v>
      </c>
      <c r="E27702" t="s">
        <v>965</v>
      </c>
      <c r="F27702">
        <v>1996</v>
      </c>
      <c r="G27702" t="s">
        <v>919</v>
      </c>
      <c r="H27702">
        <v>1.7417934730596201E-4</v>
      </c>
      <c r="I27702">
        <f>IF(E27702="N2O",H27702*About!$B$103,IF('EPA non-CO2 Data'!E27702="CH4",'EPA non-CO2 Data'!H27702*About!$B$102,1))</f>
        <v>1</v>
      </c>
      <c r="J27702" t="str">
        <f>VLOOKUP(CONCATENATE(B27702,C27702,D27702),'EPA Source to Industry Map'!$D$2:$E$35,2,FALSE)</f>
        <v>chemicals 20</v>
      </c>
      <c r="K27702" t="str">
        <f t="shared" si="432"/>
        <v>F-gases</v>
      </c>
    </row>
    <row r="27703" spans="1:11" hidden="1" x14ac:dyDescent="0.25">
      <c r="A27703" t="s">
        <v>336</v>
      </c>
      <c r="B27703" t="s">
        <v>958</v>
      </c>
      <c r="C27703" t="s">
        <v>963</v>
      </c>
      <c r="D27703" t="s">
        <v>533</v>
      </c>
      <c r="E27703" t="s">
        <v>965</v>
      </c>
      <c r="F27703">
        <v>1997</v>
      </c>
      <c r="G27703" t="s">
        <v>919</v>
      </c>
      <c r="H27703">
        <v>3.48358694611925E-4</v>
      </c>
      <c r="I27703">
        <f>IF(E27703="N2O",H27703*About!$B$103,IF('EPA non-CO2 Data'!E27703="CH4",'EPA non-CO2 Data'!H27703*About!$B$102,1))</f>
        <v>1</v>
      </c>
      <c r="J27703" t="str">
        <f>VLOOKUP(CONCATENATE(B27703,C27703,D27703),'EPA Source to Industry Map'!$D$2:$E$35,2,FALSE)</f>
        <v>chemicals 20</v>
      </c>
      <c r="K27703" t="str">
        <f t="shared" si="432"/>
        <v>F-gases</v>
      </c>
    </row>
    <row r="27704" spans="1:11" hidden="1" x14ac:dyDescent="0.25">
      <c r="A27704" t="s">
        <v>336</v>
      </c>
      <c r="B27704" t="s">
        <v>958</v>
      </c>
      <c r="C27704" t="s">
        <v>963</v>
      </c>
      <c r="D27704" t="s">
        <v>533</v>
      </c>
      <c r="E27704" t="s">
        <v>965</v>
      </c>
      <c r="F27704">
        <v>1998</v>
      </c>
      <c r="G27704" t="s">
        <v>919</v>
      </c>
      <c r="H27704">
        <v>5.2253804191788704E-4</v>
      </c>
      <c r="I27704">
        <f>IF(E27704="N2O",H27704*About!$B$103,IF('EPA non-CO2 Data'!E27704="CH4",'EPA non-CO2 Data'!H27704*About!$B$102,1))</f>
        <v>1</v>
      </c>
      <c r="J27704" t="str">
        <f>VLOOKUP(CONCATENATE(B27704,C27704,D27704),'EPA Source to Industry Map'!$D$2:$E$35,2,FALSE)</f>
        <v>chemicals 20</v>
      </c>
      <c r="K27704" t="str">
        <f t="shared" si="432"/>
        <v>F-gases</v>
      </c>
    </row>
    <row r="27705" spans="1:11" hidden="1" x14ac:dyDescent="0.25">
      <c r="A27705" t="s">
        <v>336</v>
      </c>
      <c r="B27705" t="s">
        <v>958</v>
      </c>
      <c r="C27705" t="s">
        <v>963</v>
      </c>
      <c r="D27705" t="s">
        <v>533</v>
      </c>
      <c r="E27705" t="s">
        <v>965</v>
      </c>
      <c r="F27705">
        <v>1999</v>
      </c>
      <c r="G27705" t="s">
        <v>919</v>
      </c>
      <c r="H27705">
        <v>6.9671738922384902E-4</v>
      </c>
      <c r="I27705">
        <f>IF(E27705="N2O",H27705*About!$B$103,IF('EPA non-CO2 Data'!E27705="CH4",'EPA non-CO2 Data'!H27705*About!$B$102,1))</f>
        <v>1</v>
      </c>
      <c r="J27705" t="str">
        <f>VLOOKUP(CONCATENATE(B27705,C27705,D27705),'EPA Source to Industry Map'!$D$2:$E$35,2,FALSE)</f>
        <v>chemicals 20</v>
      </c>
      <c r="K27705" t="str">
        <f t="shared" si="432"/>
        <v>F-gases</v>
      </c>
    </row>
    <row r="27706" spans="1:11" hidden="1" x14ac:dyDescent="0.25">
      <c r="A27706" t="s">
        <v>336</v>
      </c>
      <c r="B27706" t="s">
        <v>958</v>
      </c>
      <c r="C27706" t="s">
        <v>963</v>
      </c>
      <c r="D27706" t="s">
        <v>533</v>
      </c>
      <c r="E27706" t="s">
        <v>965</v>
      </c>
      <c r="F27706">
        <v>2000</v>
      </c>
      <c r="G27706" t="s">
        <v>919</v>
      </c>
      <c r="H27706">
        <v>8.7089673652981101E-4</v>
      </c>
      <c r="I27706">
        <f>IF(E27706="N2O",H27706*About!$B$103,IF('EPA non-CO2 Data'!E27706="CH4",'EPA non-CO2 Data'!H27706*About!$B$102,1))</f>
        <v>1</v>
      </c>
      <c r="J27706" t="str">
        <f>VLOOKUP(CONCATENATE(B27706,C27706,D27706),'EPA Source to Industry Map'!$D$2:$E$35,2,FALSE)</f>
        <v>chemicals 20</v>
      </c>
      <c r="K27706" t="str">
        <f t="shared" si="432"/>
        <v>F-gases</v>
      </c>
    </row>
    <row r="27707" spans="1:11" hidden="1" x14ac:dyDescent="0.25">
      <c r="A27707" t="s">
        <v>336</v>
      </c>
      <c r="B27707" t="s">
        <v>958</v>
      </c>
      <c r="C27707" t="s">
        <v>963</v>
      </c>
      <c r="D27707" t="s">
        <v>533</v>
      </c>
      <c r="E27707" t="s">
        <v>965</v>
      </c>
      <c r="F27707">
        <v>2001</v>
      </c>
      <c r="G27707" t="s">
        <v>919</v>
      </c>
      <c r="H27707">
        <v>9.4634500619703E-4</v>
      </c>
      <c r="I27707">
        <f>IF(E27707="N2O",H27707*About!$B$103,IF('EPA non-CO2 Data'!E27707="CH4",'EPA non-CO2 Data'!H27707*About!$B$102,1))</f>
        <v>1</v>
      </c>
      <c r="J27707" t="str">
        <f>VLOOKUP(CONCATENATE(B27707,C27707,D27707),'EPA Source to Industry Map'!$D$2:$E$35,2,FALSE)</f>
        <v>chemicals 20</v>
      </c>
      <c r="K27707" t="str">
        <f t="shared" si="432"/>
        <v>F-gases</v>
      </c>
    </row>
    <row r="27708" spans="1:11" hidden="1" x14ac:dyDescent="0.25">
      <c r="A27708" t="s">
        <v>336</v>
      </c>
      <c r="B27708" t="s">
        <v>958</v>
      </c>
      <c r="C27708" t="s">
        <v>963</v>
      </c>
      <c r="D27708" t="s">
        <v>533</v>
      </c>
      <c r="E27708" t="s">
        <v>965</v>
      </c>
      <c r="F27708">
        <v>2002</v>
      </c>
      <c r="G27708" t="s">
        <v>919</v>
      </c>
      <c r="H27708">
        <v>1.0217932758642501E-3</v>
      </c>
      <c r="I27708">
        <f>IF(E27708="N2O",H27708*About!$B$103,IF('EPA non-CO2 Data'!E27708="CH4",'EPA non-CO2 Data'!H27708*About!$B$102,1))</f>
        <v>1</v>
      </c>
      <c r="J27708" t="str">
        <f>VLOOKUP(CONCATENATE(B27708,C27708,D27708),'EPA Source to Industry Map'!$D$2:$E$35,2,FALSE)</f>
        <v>chemicals 20</v>
      </c>
      <c r="K27708" t="str">
        <f t="shared" si="432"/>
        <v>F-gases</v>
      </c>
    </row>
    <row r="27709" spans="1:11" hidden="1" x14ac:dyDescent="0.25">
      <c r="A27709" t="s">
        <v>336</v>
      </c>
      <c r="B27709" t="s">
        <v>958</v>
      </c>
      <c r="C27709" t="s">
        <v>963</v>
      </c>
      <c r="D27709" t="s">
        <v>533</v>
      </c>
      <c r="E27709" t="s">
        <v>965</v>
      </c>
      <c r="F27709">
        <v>2003</v>
      </c>
      <c r="G27709" t="s">
        <v>919</v>
      </c>
      <c r="H27709">
        <v>1.0972415455314699E-3</v>
      </c>
      <c r="I27709">
        <f>IF(E27709="N2O",H27709*About!$B$103,IF('EPA non-CO2 Data'!E27709="CH4",'EPA non-CO2 Data'!H27709*About!$B$102,1))</f>
        <v>1</v>
      </c>
      <c r="J27709" t="str">
        <f>VLOOKUP(CONCATENATE(B27709,C27709,D27709),'EPA Source to Industry Map'!$D$2:$E$35,2,FALSE)</f>
        <v>chemicals 20</v>
      </c>
      <c r="K27709" t="str">
        <f t="shared" si="432"/>
        <v>F-gases</v>
      </c>
    </row>
    <row r="27710" spans="1:11" hidden="1" x14ac:dyDescent="0.25">
      <c r="A27710" t="s">
        <v>336</v>
      </c>
      <c r="B27710" t="s">
        <v>958</v>
      </c>
      <c r="C27710" t="s">
        <v>963</v>
      </c>
      <c r="D27710" t="s">
        <v>533</v>
      </c>
      <c r="E27710" t="s">
        <v>965</v>
      </c>
      <c r="F27710">
        <v>2004</v>
      </c>
      <c r="G27710" t="s">
        <v>919</v>
      </c>
      <c r="H27710">
        <v>1.17268981519869E-3</v>
      </c>
      <c r="I27710">
        <f>IF(E27710="N2O",H27710*About!$B$103,IF('EPA non-CO2 Data'!E27710="CH4",'EPA non-CO2 Data'!H27710*About!$B$102,1))</f>
        <v>1</v>
      </c>
      <c r="J27710" t="str">
        <f>VLOOKUP(CONCATENATE(B27710,C27710,D27710),'EPA Source to Industry Map'!$D$2:$E$35,2,FALSE)</f>
        <v>chemicals 20</v>
      </c>
      <c r="K27710" t="str">
        <f t="shared" si="432"/>
        <v>F-gases</v>
      </c>
    </row>
    <row r="27711" spans="1:11" hidden="1" x14ac:dyDescent="0.25">
      <c r="A27711" t="s">
        <v>336</v>
      </c>
      <c r="B27711" t="s">
        <v>958</v>
      </c>
      <c r="C27711" t="s">
        <v>963</v>
      </c>
      <c r="D27711" t="s">
        <v>533</v>
      </c>
      <c r="E27711" t="s">
        <v>965</v>
      </c>
      <c r="F27711">
        <v>2005</v>
      </c>
      <c r="G27711" t="s">
        <v>919</v>
      </c>
      <c r="H27711">
        <v>1.2481380848659001E-3</v>
      </c>
      <c r="I27711">
        <f>IF(E27711="N2O",H27711*About!$B$103,IF('EPA non-CO2 Data'!E27711="CH4",'EPA non-CO2 Data'!H27711*About!$B$102,1))</f>
        <v>1</v>
      </c>
      <c r="J27711" t="str">
        <f>VLOOKUP(CONCATENATE(B27711,C27711,D27711),'EPA Source to Industry Map'!$D$2:$E$35,2,FALSE)</f>
        <v>chemicals 20</v>
      </c>
      <c r="K27711" t="str">
        <f t="shared" si="432"/>
        <v>F-gases</v>
      </c>
    </row>
    <row r="27712" spans="1:11" hidden="1" x14ac:dyDescent="0.25">
      <c r="A27712" t="s">
        <v>336</v>
      </c>
      <c r="B27712" t="s">
        <v>958</v>
      </c>
      <c r="C27712" t="s">
        <v>963</v>
      </c>
      <c r="D27712" t="s">
        <v>533</v>
      </c>
      <c r="E27712" t="s">
        <v>965</v>
      </c>
      <c r="F27712">
        <v>2006</v>
      </c>
      <c r="G27712" t="s">
        <v>919</v>
      </c>
      <c r="H27712">
        <v>1.0559351530864999E-2</v>
      </c>
      <c r="I27712">
        <f>IF(E27712="N2O",H27712*About!$B$103,IF('EPA non-CO2 Data'!E27712="CH4",'EPA non-CO2 Data'!H27712*About!$B$102,1))</f>
        <v>1</v>
      </c>
      <c r="J27712" t="str">
        <f>VLOOKUP(CONCATENATE(B27712,C27712,D27712),'EPA Source to Industry Map'!$D$2:$E$35,2,FALSE)</f>
        <v>chemicals 20</v>
      </c>
      <c r="K27712" t="str">
        <f t="shared" si="432"/>
        <v>F-gases</v>
      </c>
    </row>
    <row r="27713" spans="1:11" hidden="1" x14ac:dyDescent="0.25">
      <c r="A27713" t="s">
        <v>336</v>
      </c>
      <c r="B27713" t="s">
        <v>958</v>
      </c>
      <c r="C27713" t="s">
        <v>963</v>
      </c>
      <c r="D27713" t="s">
        <v>533</v>
      </c>
      <c r="E27713" t="s">
        <v>965</v>
      </c>
      <c r="F27713">
        <v>2007</v>
      </c>
      <c r="G27713" t="s">
        <v>919</v>
      </c>
      <c r="H27713">
        <v>1.98705649768641E-2</v>
      </c>
      <c r="I27713">
        <f>IF(E27713="N2O",H27713*About!$B$103,IF('EPA non-CO2 Data'!E27713="CH4",'EPA non-CO2 Data'!H27713*About!$B$102,1))</f>
        <v>1</v>
      </c>
      <c r="J27713" t="str">
        <f>VLOOKUP(CONCATENATE(B27713,C27713,D27713),'EPA Source to Industry Map'!$D$2:$E$35,2,FALSE)</f>
        <v>chemicals 20</v>
      </c>
      <c r="K27713" t="str">
        <f t="shared" si="432"/>
        <v>F-gases</v>
      </c>
    </row>
    <row r="27714" spans="1:11" hidden="1" x14ac:dyDescent="0.25">
      <c r="A27714" t="s">
        <v>336</v>
      </c>
      <c r="B27714" t="s">
        <v>958</v>
      </c>
      <c r="C27714" t="s">
        <v>963</v>
      </c>
      <c r="D27714" t="s">
        <v>533</v>
      </c>
      <c r="E27714" t="s">
        <v>965</v>
      </c>
      <c r="F27714">
        <v>2008</v>
      </c>
      <c r="G27714" t="s">
        <v>919</v>
      </c>
      <c r="H27714">
        <v>2.9181778422863201E-2</v>
      </c>
      <c r="I27714">
        <f>IF(E27714="N2O",H27714*About!$B$103,IF('EPA non-CO2 Data'!E27714="CH4",'EPA non-CO2 Data'!H27714*About!$B$102,1))</f>
        <v>1</v>
      </c>
      <c r="J27714" t="str">
        <f>VLOOKUP(CONCATENATE(B27714,C27714,D27714),'EPA Source to Industry Map'!$D$2:$E$35,2,FALSE)</f>
        <v>chemicals 20</v>
      </c>
      <c r="K27714" t="str">
        <f t="shared" ref="K27714:K27777" si="433">IF(E27714="N2O","N2O",IF(E27714="CH4","CH4","F-gases"))</f>
        <v>F-gases</v>
      </c>
    </row>
    <row r="27715" spans="1:11" hidden="1" x14ac:dyDescent="0.25">
      <c r="A27715" t="s">
        <v>336</v>
      </c>
      <c r="B27715" t="s">
        <v>958</v>
      </c>
      <c r="C27715" t="s">
        <v>963</v>
      </c>
      <c r="D27715" t="s">
        <v>533</v>
      </c>
      <c r="E27715" t="s">
        <v>965</v>
      </c>
      <c r="F27715">
        <v>2009</v>
      </c>
      <c r="G27715" t="s">
        <v>919</v>
      </c>
      <c r="H27715">
        <v>3.8492991868862299E-2</v>
      </c>
      <c r="I27715">
        <f>IF(E27715="N2O",H27715*About!$B$103,IF('EPA non-CO2 Data'!E27715="CH4",'EPA non-CO2 Data'!H27715*About!$B$102,1))</f>
        <v>1</v>
      </c>
      <c r="J27715" t="str">
        <f>VLOOKUP(CONCATENATE(B27715,C27715,D27715),'EPA Source to Industry Map'!$D$2:$E$35,2,FALSE)</f>
        <v>chemicals 20</v>
      </c>
      <c r="K27715" t="str">
        <f t="shared" si="433"/>
        <v>F-gases</v>
      </c>
    </row>
    <row r="27716" spans="1:11" hidden="1" x14ac:dyDescent="0.25">
      <c r="A27716" t="s">
        <v>336</v>
      </c>
      <c r="B27716" t="s">
        <v>958</v>
      </c>
      <c r="C27716" t="s">
        <v>963</v>
      </c>
      <c r="D27716" t="s">
        <v>533</v>
      </c>
      <c r="E27716" t="s">
        <v>965</v>
      </c>
      <c r="F27716">
        <v>2010</v>
      </c>
      <c r="G27716" t="s">
        <v>919</v>
      </c>
      <c r="H27716">
        <v>4.7804205314861403E-2</v>
      </c>
      <c r="I27716">
        <f>IF(E27716="N2O",H27716*About!$B$103,IF('EPA non-CO2 Data'!E27716="CH4",'EPA non-CO2 Data'!H27716*About!$B$102,1))</f>
        <v>1</v>
      </c>
      <c r="J27716" t="str">
        <f>VLOOKUP(CONCATENATE(B27716,C27716,D27716),'EPA Source to Industry Map'!$D$2:$E$35,2,FALSE)</f>
        <v>chemicals 20</v>
      </c>
      <c r="K27716" t="str">
        <f t="shared" si="433"/>
        <v>F-gases</v>
      </c>
    </row>
    <row r="27717" spans="1:11" hidden="1" x14ac:dyDescent="0.25">
      <c r="A27717" t="s">
        <v>336</v>
      </c>
      <c r="B27717" t="s">
        <v>958</v>
      </c>
      <c r="C27717" t="s">
        <v>963</v>
      </c>
      <c r="D27717" t="s">
        <v>533</v>
      </c>
      <c r="E27717" t="s">
        <v>965</v>
      </c>
      <c r="F27717">
        <v>2011</v>
      </c>
      <c r="G27717" t="s">
        <v>919</v>
      </c>
      <c r="H27717">
        <v>5.6189490051297003E-2</v>
      </c>
      <c r="I27717">
        <f>IF(E27717="N2O",H27717*About!$B$103,IF('EPA non-CO2 Data'!E27717="CH4",'EPA non-CO2 Data'!H27717*About!$B$102,1))</f>
        <v>1</v>
      </c>
      <c r="J27717" t="str">
        <f>VLOOKUP(CONCATENATE(B27717,C27717,D27717),'EPA Source to Industry Map'!$D$2:$E$35,2,FALSE)</f>
        <v>chemicals 20</v>
      </c>
      <c r="K27717" t="str">
        <f t="shared" si="433"/>
        <v>F-gases</v>
      </c>
    </row>
    <row r="27718" spans="1:11" hidden="1" x14ac:dyDescent="0.25">
      <c r="A27718" t="s">
        <v>336</v>
      </c>
      <c r="B27718" t="s">
        <v>958</v>
      </c>
      <c r="C27718" t="s">
        <v>963</v>
      </c>
      <c r="D27718" t="s">
        <v>533</v>
      </c>
      <c r="E27718" t="s">
        <v>965</v>
      </c>
      <c r="F27718">
        <v>2012</v>
      </c>
      <c r="G27718" t="s">
        <v>919</v>
      </c>
      <c r="H27718">
        <v>6.4574774787732506E-2</v>
      </c>
      <c r="I27718">
        <f>IF(E27718="N2O",H27718*About!$B$103,IF('EPA non-CO2 Data'!E27718="CH4",'EPA non-CO2 Data'!H27718*About!$B$102,1))</f>
        <v>1</v>
      </c>
      <c r="J27718" t="str">
        <f>VLOOKUP(CONCATENATE(B27718,C27718,D27718),'EPA Source to Industry Map'!$D$2:$E$35,2,FALSE)</f>
        <v>chemicals 20</v>
      </c>
      <c r="K27718" t="str">
        <f t="shared" si="433"/>
        <v>F-gases</v>
      </c>
    </row>
    <row r="27719" spans="1:11" hidden="1" x14ac:dyDescent="0.25">
      <c r="A27719" t="s">
        <v>336</v>
      </c>
      <c r="B27719" t="s">
        <v>958</v>
      </c>
      <c r="C27719" t="s">
        <v>963</v>
      </c>
      <c r="D27719" t="s">
        <v>533</v>
      </c>
      <c r="E27719" t="s">
        <v>965</v>
      </c>
      <c r="F27719">
        <v>2013</v>
      </c>
      <c r="G27719" t="s">
        <v>919</v>
      </c>
      <c r="H27719">
        <v>7.2960059524168105E-2</v>
      </c>
      <c r="I27719">
        <f>IF(E27719="N2O",H27719*About!$B$103,IF('EPA non-CO2 Data'!E27719="CH4",'EPA non-CO2 Data'!H27719*About!$B$102,1))</f>
        <v>1</v>
      </c>
      <c r="J27719" t="str">
        <f>VLOOKUP(CONCATENATE(B27719,C27719,D27719),'EPA Source to Industry Map'!$D$2:$E$35,2,FALSE)</f>
        <v>chemicals 20</v>
      </c>
      <c r="K27719" t="str">
        <f t="shared" si="433"/>
        <v>F-gases</v>
      </c>
    </row>
    <row r="27720" spans="1:11" hidden="1" x14ac:dyDescent="0.25">
      <c r="A27720" t="s">
        <v>336</v>
      </c>
      <c r="B27720" t="s">
        <v>958</v>
      </c>
      <c r="C27720" t="s">
        <v>963</v>
      </c>
      <c r="D27720" t="s">
        <v>533</v>
      </c>
      <c r="E27720" t="s">
        <v>965</v>
      </c>
      <c r="F27720">
        <v>2014</v>
      </c>
      <c r="G27720" t="s">
        <v>919</v>
      </c>
      <c r="H27720">
        <v>8.1345344260603705E-2</v>
      </c>
      <c r="I27720">
        <f>IF(E27720="N2O",H27720*About!$B$103,IF('EPA non-CO2 Data'!E27720="CH4",'EPA non-CO2 Data'!H27720*About!$B$102,1))</f>
        <v>1</v>
      </c>
      <c r="J27720" t="str">
        <f>VLOOKUP(CONCATENATE(B27720,C27720,D27720),'EPA Source to Industry Map'!$D$2:$E$35,2,FALSE)</f>
        <v>chemicals 20</v>
      </c>
      <c r="K27720" t="str">
        <f t="shared" si="433"/>
        <v>F-gases</v>
      </c>
    </row>
    <row r="27721" spans="1:11" hidden="1" x14ac:dyDescent="0.25">
      <c r="A27721" t="s">
        <v>336</v>
      </c>
      <c r="B27721" t="s">
        <v>958</v>
      </c>
      <c r="C27721" t="s">
        <v>963</v>
      </c>
      <c r="D27721" t="s">
        <v>533</v>
      </c>
      <c r="E27721" t="s">
        <v>965</v>
      </c>
      <c r="F27721">
        <v>2015</v>
      </c>
      <c r="G27721" t="s">
        <v>919</v>
      </c>
      <c r="H27721">
        <v>8.9730628997039194E-2</v>
      </c>
      <c r="I27721">
        <f>IF(E27721="N2O",H27721*About!$B$103,IF('EPA non-CO2 Data'!E27721="CH4",'EPA non-CO2 Data'!H27721*About!$B$102,1))</f>
        <v>1</v>
      </c>
      <c r="J27721" t="str">
        <f>VLOOKUP(CONCATENATE(B27721,C27721,D27721),'EPA Source to Industry Map'!$D$2:$E$35,2,FALSE)</f>
        <v>chemicals 20</v>
      </c>
      <c r="K27721" t="str">
        <f t="shared" si="433"/>
        <v>F-gases</v>
      </c>
    </row>
    <row r="27722" spans="1:11" hidden="1" x14ac:dyDescent="0.25">
      <c r="A27722" t="s">
        <v>336</v>
      </c>
      <c r="B27722" t="s">
        <v>958</v>
      </c>
      <c r="C27722" t="s">
        <v>963</v>
      </c>
      <c r="D27722" t="s">
        <v>533</v>
      </c>
      <c r="E27722" t="s">
        <v>965</v>
      </c>
      <c r="F27722">
        <v>2016</v>
      </c>
      <c r="G27722" t="s">
        <v>919</v>
      </c>
      <c r="H27722">
        <v>7.8912043223513598E-2</v>
      </c>
      <c r="I27722">
        <f>IF(E27722="N2O",H27722*About!$B$103,IF('EPA non-CO2 Data'!E27722="CH4",'EPA non-CO2 Data'!H27722*About!$B$102,1))</f>
        <v>1</v>
      </c>
      <c r="J27722" t="str">
        <f>VLOOKUP(CONCATENATE(B27722,C27722,D27722),'EPA Source to Industry Map'!$D$2:$E$35,2,FALSE)</f>
        <v>chemicals 20</v>
      </c>
      <c r="K27722" t="str">
        <f t="shared" si="433"/>
        <v>F-gases</v>
      </c>
    </row>
    <row r="27723" spans="1:11" hidden="1" x14ac:dyDescent="0.25">
      <c r="A27723" t="s">
        <v>336</v>
      </c>
      <c r="B27723" t="s">
        <v>958</v>
      </c>
      <c r="C27723" t="s">
        <v>963</v>
      </c>
      <c r="D27723" t="s">
        <v>533</v>
      </c>
      <c r="E27723" t="s">
        <v>965</v>
      </c>
      <c r="F27723">
        <v>2017</v>
      </c>
      <c r="G27723" t="s">
        <v>919</v>
      </c>
      <c r="H27723">
        <v>6.8093457449988001E-2</v>
      </c>
      <c r="I27723">
        <f>IF(E27723="N2O",H27723*About!$B$103,IF('EPA non-CO2 Data'!E27723="CH4",'EPA non-CO2 Data'!H27723*About!$B$102,1))</f>
        <v>1</v>
      </c>
      <c r="J27723" t="str">
        <f>VLOOKUP(CONCATENATE(B27723,C27723,D27723),'EPA Source to Industry Map'!$D$2:$E$35,2,FALSE)</f>
        <v>chemicals 20</v>
      </c>
      <c r="K27723" t="str">
        <f t="shared" si="433"/>
        <v>F-gases</v>
      </c>
    </row>
    <row r="27724" spans="1:11" hidden="1" x14ac:dyDescent="0.25">
      <c r="A27724" t="s">
        <v>336</v>
      </c>
      <c r="B27724" t="s">
        <v>958</v>
      </c>
      <c r="C27724" t="s">
        <v>963</v>
      </c>
      <c r="D27724" t="s">
        <v>533</v>
      </c>
      <c r="E27724" t="s">
        <v>965</v>
      </c>
      <c r="F27724">
        <v>2018</v>
      </c>
      <c r="G27724" t="s">
        <v>919</v>
      </c>
      <c r="H27724">
        <v>5.7274871676462398E-2</v>
      </c>
      <c r="I27724">
        <f>IF(E27724="N2O",H27724*About!$B$103,IF('EPA non-CO2 Data'!E27724="CH4",'EPA non-CO2 Data'!H27724*About!$B$102,1))</f>
        <v>1</v>
      </c>
      <c r="J27724" t="str">
        <f>VLOOKUP(CONCATENATE(B27724,C27724,D27724),'EPA Source to Industry Map'!$D$2:$E$35,2,FALSE)</f>
        <v>chemicals 20</v>
      </c>
      <c r="K27724" t="str">
        <f t="shared" si="433"/>
        <v>F-gases</v>
      </c>
    </row>
    <row r="27725" spans="1:11" hidden="1" x14ac:dyDescent="0.25">
      <c r="A27725" t="s">
        <v>336</v>
      </c>
      <c r="B27725" t="s">
        <v>958</v>
      </c>
      <c r="C27725" t="s">
        <v>963</v>
      </c>
      <c r="D27725" t="s">
        <v>533</v>
      </c>
      <c r="E27725" t="s">
        <v>965</v>
      </c>
      <c r="F27725">
        <v>2019</v>
      </c>
      <c r="G27725" t="s">
        <v>919</v>
      </c>
      <c r="H27725">
        <v>4.6456285902936802E-2</v>
      </c>
      <c r="I27725">
        <f>IF(E27725="N2O",H27725*About!$B$103,IF('EPA non-CO2 Data'!E27725="CH4",'EPA non-CO2 Data'!H27725*About!$B$102,1))</f>
        <v>1</v>
      </c>
      <c r="J27725" t="str">
        <f>VLOOKUP(CONCATENATE(B27725,C27725,D27725),'EPA Source to Industry Map'!$D$2:$E$35,2,FALSE)</f>
        <v>chemicals 20</v>
      </c>
      <c r="K27725" t="str">
        <f t="shared" si="433"/>
        <v>F-gases</v>
      </c>
    </row>
    <row r="27726" spans="1:11" hidden="1" x14ac:dyDescent="0.25">
      <c r="A27726" t="s">
        <v>336</v>
      </c>
      <c r="B27726" t="s">
        <v>958</v>
      </c>
      <c r="C27726" t="s">
        <v>963</v>
      </c>
      <c r="D27726" t="s">
        <v>533</v>
      </c>
      <c r="E27726" t="s">
        <v>965</v>
      </c>
      <c r="F27726">
        <v>2020</v>
      </c>
      <c r="G27726" t="s">
        <v>919</v>
      </c>
      <c r="H27726">
        <v>3.5637700129411198E-2</v>
      </c>
      <c r="I27726">
        <f>IF(E27726="N2O",H27726*About!$B$103,IF('EPA non-CO2 Data'!E27726="CH4",'EPA non-CO2 Data'!H27726*About!$B$102,1))</f>
        <v>1</v>
      </c>
      <c r="J27726" t="str">
        <f>VLOOKUP(CONCATENATE(B27726,C27726,D27726),'EPA Source to Industry Map'!$D$2:$E$35,2,FALSE)</f>
        <v>chemicals 20</v>
      </c>
      <c r="K27726" t="str">
        <f t="shared" si="433"/>
        <v>F-gases</v>
      </c>
    </row>
    <row r="27727" spans="1:11" hidden="1" x14ac:dyDescent="0.25">
      <c r="A27727" t="s">
        <v>336</v>
      </c>
      <c r="B27727" t="s">
        <v>958</v>
      </c>
      <c r="C27727" t="s">
        <v>963</v>
      </c>
      <c r="D27727" t="s">
        <v>533</v>
      </c>
      <c r="E27727" t="s">
        <v>965</v>
      </c>
      <c r="F27727">
        <v>2021</v>
      </c>
      <c r="G27727" t="s">
        <v>919</v>
      </c>
      <c r="H27727">
        <v>3.2467068635958801E-2</v>
      </c>
      <c r="I27727">
        <f>IF(E27727="N2O",H27727*About!$B$103,IF('EPA non-CO2 Data'!E27727="CH4",'EPA non-CO2 Data'!H27727*About!$B$102,1))</f>
        <v>1</v>
      </c>
      <c r="J27727" t="str">
        <f>VLOOKUP(CONCATENATE(B27727,C27727,D27727),'EPA Source to Industry Map'!$D$2:$E$35,2,FALSE)</f>
        <v>chemicals 20</v>
      </c>
      <c r="K27727" t="str">
        <f t="shared" si="433"/>
        <v>F-gases</v>
      </c>
    </row>
    <row r="27728" spans="1:11" hidden="1" x14ac:dyDescent="0.25">
      <c r="A27728" t="s">
        <v>336</v>
      </c>
      <c r="B27728" t="s">
        <v>958</v>
      </c>
      <c r="C27728" t="s">
        <v>963</v>
      </c>
      <c r="D27728" t="s">
        <v>533</v>
      </c>
      <c r="E27728" t="s">
        <v>965</v>
      </c>
      <c r="F27728">
        <v>2022</v>
      </c>
      <c r="G27728" t="s">
        <v>919</v>
      </c>
      <c r="H27728">
        <v>2.92964371425063E-2</v>
      </c>
      <c r="I27728">
        <f>IF(E27728="N2O",H27728*About!$B$103,IF('EPA non-CO2 Data'!E27728="CH4",'EPA non-CO2 Data'!H27728*About!$B$102,1))</f>
        <v>1</v>
      </c>
      <c r="J27728" t="str">
        <f>VLOOKUP(CONCATENATE(B27728,C27728,D27728),'EPA Source to Industry Map'!$D$2:$E$35,2,FALSE)</f>
        <v>chemicals 20</v>
      </c>
      <c r="K27728" t="str">
        <f t="shared" si="433"/>
        <v>F-gases</v>
      </c>
    </row>
    <row r="27729" spans="1:11" hidden="1" x14ac:dyDescent="0.25">
      <c r="A27729" t="s">
        <v>336</v>
      </c>
      <c r="B27729" t="s">
        <v>958</v>
      </c>
      <c r="C27729" t="s">
        <v>963</v>
      </c>
      <c r="D27729" t="s">
        <v>533</v>
      </c>
      <c r="E27729" t="s">
        <v>965</v>
      </c>
      <c r="F27729">
        <v>2023</v>
      </c>
      <c r="G27729" t="s">
        <v>919</v>
      </c>
      <c r="H27729">
        <v>2.6125805649053799E-2</v>
      </c>
      <c r="I27729">
        <f>IF(E27729="N2O",H27729*About!$B$103,IF('EPA non-CO2 Data'!E27729="CH4",'EPA non-CO2 Data'!H27729*About!$B$102,1))</f>
        <v>1</v>
      </c>
      <c r="J27729" t="str">
        <f>VLOOKUP(CONCATENATE(B27729,C27729,D27729),'EPA Source to Industry Map'!$D$2:$E$35,2,FALSE)</f>
        <v>chemicals 20</v>
      </c>
      <c r="K27729" t="str">
        <f t="shared" si="433"/>
        <v>F-gases</v>
      </c>
    </row>
    <row r="27730" spans="1:11" hidden="1" x14ac:dyDescent="0.25">
      <c r="A27730" t="s">
        <v>336</v>
      </c>
      <c r="B27730" t="s">
        <v>958</v>
      </c>
      <c r="C27730" t="s">
        <v>963</v>
      </c>
      <c r="D27730" t="s">
        <v>533</v>
      </c>
      <c r="E27730" t="s">
        <v>965</v>
      </c>
      <c r="F27730">
        <v>2024</v>
      </c>
      <c r="G27730" t="s">
        <v>919</v>
      </c>
      <c r="H27730">
        <v>2.2955174155601301E-2</v>
      </c>
      <c r="I27730">
        <f>IF(E27730="N2O",H27730*About!$B$103,IF('EPA non-CO2 Data'!E27730="CH4",'EPA non-CO2 Data'!H27730*About!$B$102,1))</f>
        <v>1</v>
      </c>
      <c r="J27730" t="str">
        <f>VLOOKUP(CONCATENATE(B27730,C27730,D27730),'EPA Source to Industry Map'!$D$2:$E$35,2,FALSE)</f>
        <v>chemicals 20</v>
      </c>
      <c r="K27730" t="str">
        <f t="shared" si="433"/>
        <v>F-gases</v>
      </c>
    </row>
    <row r="27731" spans="1:11" hidden="1" x14ac:dyDescent="0.25">
      <c r="A27731" t="s">
        <v>336</v>
      </c>
      <c r="B27731" t="s">
        <v>958</v>
      </c>
      <c r="C27731" t="s">
        <v>963</v>
      </c>
      <c r="D27731" t="s">
        <v>533</v>
      </c>
      <c r="E27731" t="s">
        <v>965</v>
      </c>
      <c r="F27731">
        <v>2025</v>
      </c>
      <c r="G27731" t="s">
        <v>919</v>
      </c>
      <c r="H27731">
        <v>1.97845426621488E-2</v>
      </c>
      <c r="I27731">
        <f>IF(E27731="N2O",H27731*About!$B$103,IF('EPA non-CO2 Data'!E27731="CH4",'EPA non-CO2 Data'!H27731*About!$B$102,1))</f>
        <v>1</v>
      </c>
      <c r="J27731" t="str">
        <f>VLOOKUP(CONCATENATE(B27731,C27731,D27731),'EPA Source to Industry Map'!$D$2:$E$35,2,FALSE)</f>
        <v>chemicals 20</v>
      </c>
      <c r="K27731" t="str">
        <f t="shared" si="433"/>
        <v>F-gases</v>
      </c>
    </row>
    <row r="27732" spans="1:11" hidden="1" x14ac:dyDescent="0.25">
      <c r="A27732" t="s">
        <v>336</v>
      </c>
      <c r="B27732" t="s">
        <v>958</v>
      </c>
      <c r="C27732" t="s">
        <v>963</v>
      </c>
      <c r="D27732" t="s">
        <v>533</v>
      </c>
      <c r="E27732" t="s">
        <v>965</v>
      </c>
      <c r="F27732">
        <v>2026</v>
      </c>
      <c r="G27732" t="s">
        <v>919</v>
      </c>
      <c r="H27732">
        <v>2.01655896291025E-2</v>
      </c>
      <c r="I27732">
        <f>IF(E27732="N2O",H27732*About!$B$103,IF('EPA non-CO2 Data'!E27732="CH4",'EPA non-CO2 Data'!H27732*About!$B$102,1))</f>
        <v>1</v>
      </c>
      <c r="J27732" t="str">
        <f>VLOOKUP(CONCATENATE(B27732,C27732,D27732),'EPA Source to Industry Map'!$D$2:$E$35,2,FALSE)</f>
        <v>chemicals 20</v>
      </c>
      <c r="K27732" t="str">
        <f t="shared" si="433"/>
        <v>F-gases</v>
      </c>
    </row>
    <row r="27733" spans="1:11" hidden="1" x14ac:dyDescent="0.25">
      <c r="A27733" t="s">
        <v>336</v>
      </c>
      <c r="B27733" t="s">
        <v>958</v>
      </c>
      <c r="C27733" t="s">
        <v>963</v>
      </c>
      <c r="D27733" t="s">
        <v>533</v>
      </c>
      <c r="E27733" t="s">
        <v>965</v>
      </c>
      <c r="F27733">
        <v>2027</v>
      </c>
      <c r="G27733" t="s">
        <v>919</v>
      </c>
      <c r="H27733">
        <v>2.0546636596056201E-2</v>
      </c>
      <c r="I27733">
        <f>IF(E27733="N2O",H27733*About!$B$103,IF('EPA non-CO2 Data'!E27733="CH4",'EPA non-CO2 Data'!H27733*About!$B$102,1))</f>
        <v>1</v>
      </c>
      <c r="J27733" t="str">
        <f>VLOOKUP(CONCATENATE(B27733,C27733,D27733),'EPA Source to Industry Map'!$D$2:$E$35,2,FALSE)</f>
        <v>chemicals 20</v>
      </c>
      <c r="K27733" t="str">
        <f t="shared" si="433"/>
        <v>F-gases</v>
      </c>
    </row>
    <row r="27734" spans="1:11" hidden="1" x14ac:dyDescent="0.25">
      <c r="A27734" t="s">
        <v>336</v>
      </c>
      <c r="B27734" t="s">
        <v>958</v>
      </c>
      <c r="C27734" t="s">
        <v>963</v>
      </c>
      <c r="D27734" t="s">
        <v>533</v>
      </c>
      <c r="E27734" t="s">
        <v>965</v>
      </c>
      <c r="F27734">
        <v>2028</v>
      </c>
      <c r="G27734" t="s">
        <v>919</v>
      </c>
      <c r="H27734">
        <v>2.0927683563009902E-2</v>
      </c>
      <c r="I27734">
        <f>IF(E27734="N2O",H27734*About!$B$103,IF('EPA non-CO2 Data'!E27734="CH4",'EPA non-CO2 Data'!H27734*About!$B$102,1))</f>
        <v>1</v>
      </c>
      <c r="J27734" t="str">
        <f>VLOOKUP(CONCATENATE(B27734,C27734,D27734),'EPA Source to Industry Map'!$D$2:$E$35,2,FALSE)</f>
        <v>chemicals 20</v>
      </c>
      <c r="K27734" t="str">
        <f t="shared" si="433"/>
        <v>F-gases</v>
      </c>
    </row>
    <row r="27735" spans="1:11" hidden="1" x14ac:dyDescent="0.25">
      <c r="A27735" t="s">
        <v>336</v>
      </c>
      <c r="B27735" t="s">
        <v>958</v>
      </c>
      <c r="C27735" t="s">
        <v>963</v>
      </c>
      <c r="D27735" t="s">
        <v>533</v>
      </c>
      <c r="E27735" t="s">
        <v>965</v>
      </c>
      <c r="F27735">
        <v>2029</v>
      </c>
      <c r="G27735" t="s">
        <v>919</v>
      </c>
      <c r="H27735">
        <v>2.1308730529963599E-2</v>
      </c>
      <c r="I27735">
        <f>IF(E27735="N2O",H27735*About!$B$103,IF('EPA non-CO2 Data'!E27735="CH4",'EPA non-CO2 Data'!H27735*About!$B$102,1))</f>
        <v>1</v>
      </c>
      <c r="J27735" t="str">
        <f>VLOOKUP(CONCATENATE(B27735,C27735,D27735),'EPA Source to Industry Map'!$D$2:$E$35,2,FALSE)</f>
        <v>chemicals 20</v>
      </c>
      <c r="K27735" t="str">
        <f t="shared" si="433"/>
        <v>F-gases</v>
      </c>
    </row>
    <row r="27736" spans="1:11" hidden="1" x14ac:dyDescent="0.25">
      <c r="A27736" t="s">
        <v>336</v>
      </c>
      <c r="B27736" t="s">
        <v>958</v>
      </c>
      <c r="C27736" t="s">
        <v>963</v>
      </c>
      <c r="D27736" t="s">
        <v>533</v>
      </c>
      <c r="E27736" t="s">
        <v>965</v>
      </c>
      <c r="F27736">
        <v>2030</v>
      </c>
      <c r="G27736" t="s">
        <v>919</v>
      </c>
      <c r="H27736">
        <v>2.1689777496917299E-2</v>
      </c>
      <c r="I27736">
        <f>IF(E27736="N2O",H27736*About!$B$103,IF('EPA non-CO2 Data'!E27736="CH4",'EPA non-CO2 Data'!H27736*About!$B$102,1))</f>
        <v>1</v>
      </c>
      <c r="J27736" t="str">
        <f>VLOOKUP(CONCATENATE(B27736,C27736,D27736),'EPA Source to Industry Map'!$D$2:$E$35,2,FALSE)</f>
        <v>chemicals 20</v>
      </c>
      <c r="K27736" t="str">
        <f t="shared" si="433"/>
        <v>F-gases</v>
      </c>
    </row>
    <row r="27737" spans="1:11" hidden="1" x14ac:dyDescent="0.25">
      <c r="A27737" t="s">
        <v>336</v>
      </c>
      <c r="B27737" t="s">
        <v>958</v>
      </c>
      <c r="C27737" t="s">
        <v>963</v>
      </c>
      <c r="D27737" t="s">
        <v>533</v>
      </c>
      <c r="E27737" t="s">
        <v>965</v>
      </c>
      <c r="F27737">
        <v>2031</v>
      </c>
      <c r="G27737" t="s">
        <v>919</v>
      </c>
      <c r="H27737">
        <v>2.0774160519123602E-2</v>
      </c>
      <c r="I27737">
        <f>IF(E27737="N2O",H27737*About!$B$103,IF('EPA non-CO2 Data'!E27737="CH4",'EPA non-CO2 Data'!H27737*About!$B$102,1))</f>
        <v>1</v>
      </c>
      <c r="J27737" t="str">
        <f>VLOOKUP(CONCATENATE(B27737,C27737,D27737),'EPA Source to Industry Map'!$D$2:$E$35,2,FALSE)</f>
        <v>chemicals 20</v>
      </c>
      <c r="K27737" t="str">
        <f t="shared" si="433"/>
        <v>F-gases</v>
      </c>
    </row>
    <row r="27738" spans="1:11" hidden="1" x14ac:dyDescent="0.25">
      <c r="A27738" t="s">
        <v>336</v>
      </c>
      <c r="B27738" t="s">
        <v>958</v>
      </c>
      <c r="C27738" t="s">
        <v>963</v>
      </c>
      <c r="D27738" t="s">
        <v>533</v>
      </c>
      <c r="E27738" t="s">
        <v>965</v>
      </c>
      <c r="F27738">
        <v>2032</v>
      </c>
      <c r="G27738" t="s">
        <v>919</v>
      </c>
      <c r="H27738">
        <v>1.9858543541330001E-2</v>
      </c>
      <c r="I27738">
        <f>IF(E27738="N2O",H27738*About!$B$103,IF('EPA non-CO2 Data'!E27738="CH4",'EPA non-CO2 Data'!H27738*About!$B$102,1))</f>
        <v>1</v>
      </c>
      <c r="J27738" t="str">
        <f>VLOOKUP(CONCATENATE(B27738,C27738,D27738),'EPA Source to Industry Map'!$D$2:$E$35,2,FALSE)</f>
        <v>chemicals 20</v>
      </c>
      <c r="K27738" t="str">
        <f t="shared" si="433"/>
        <v>F-gases</v>
      </c>
    </row>
    <row r="27739" spans="1:11" hidden="1" x14ac:dyDescent="0.25">
      <c r="A27739" t="s">
        <v>336</v>
      </c>
      <c r="B27739" t="s">
        <v>958</v>
      </c>
      <c r="C27739" t="s">
        <v>963</v>
      </c>
      <c r="D27739" t="s">
        <v>533</v>
      </c>
      <c r="E27739" t="s">
        <v>965</v>
      </c>
      <c r="F27739">
        <v>2033</v>
      </c>
      <c r="G27739" t="s">
        <v>919</v>
      </c>
      <c r="H27739">
        <v>1.89429265635363E-2</v>
      </c>
      <c r="I27739">
        <f>IF(E27739="N2O",H27739*About!$B$103,IF('EPA non-CO2 Data'!E27739="CH4",'EPA non-CO2 Data'!H27739*About!$B$102,1))</f>
        <v>1</v>
      </c>
      <c r="J27739" t="str">
        <f>VLOOKUP(CONCATENATE(B27739,C27739,D27739),'EPA Source to Industry Map'!$D$2:$E$35,2,FALSE)</f>
        <v>chemicals 20</v>
      </c>
      <c r="K27739" t="str">
        <f t="shared" si="433"/>
        <v>F-gases</v>
      </c>
    </row>
    <row r="27740" spans="1:11" hidden="1" x14ac:dyDescent="0.25">
      <c r="A27740" t="s">
        <v>336</v>
      </c>
      <c r="B27740" t="s">
        <v>958</v>
      </c>
      <c r="C27740" t="s">
        <v>963</v>
      </c>
      <c r="D27740" t="s">
        <v>533</v>
      </c>
      <c r="E27740" t="s">
        <v>965</v>
      </c>
      <c r="F27740">
        <v>2034</v>
      </c>
      <c r="G27740" t="s">
        <v>919</v>
      </c>
      <c r="H27740">
        <v>1.8027309585742699E-2</v>
      </c>
      <c r="I27740">
        <f>IF(E27740="N2O",H27740*About!$B$103,IF('EPA non-CO2 Data'!E27740="CH4",'EPA non-CO2 Data'!H27740*About!$B$102,1))</f>
        <v>1</v>
      </c>
      <c r="J27740" t="str">
        <f>VLOOKUP(CONCATENATE(B27740,C27740,D27740),'EPA Source to Industry Map'!$D$2:$E$35,2,FALSE)</f>
        <v>chemicals 20</v>
      </c>
      <c r="K27740" t="str">
        <f t="shared" si="433"/>
        <v>F-gases</v>
      </c>
    </row>
    <row r="27741" spans="1:11" hidden="1" x14ac:dyDescent="0.25">
      <c r="A27741" t="s">
        <v>336</v>
      </c>
      <c r="B27741" t="s">
        <v>958</v>
      </c>
      <c r="C27741" t="s">
        <v>963</v>
      </c>
      <c r="D27741" t="s">
        <v>533</v>
      </c>
      <c r="E27741" t="s">
        <v>965</v>
      </c>
      <c r="F27741">
        <v>2035</v>
      </c>
      <c r="G27741" t="s">
        <v>919</v>
      </c>
      <c r="H27741">
        <v>1.7111692607949001E-2</v>
      </c>
      <c r="I27741">
        <f>IF(E27741="N2O",H27741*About!$B$103,IF('EPA non-CO2 Data'!E27741="CH4",'EPA non-CO2 Data'!H27741*About!$B$102,1))</f>
        <v>1</v>
      </c>
      <c r="J27741" t="str">
        <f>VLOOKUP(CONCATENATE(B27741,C27741,D27741),'EPA Source to Industry Map'!$D$2:$E$35,2,FALSE)</f>
        <v>chemicals 20</v>
      </c>
      <c r="K27741" t="str">
        <f t="shared" si="433"/>
        <v>F-gases</v>
      </c>
    </row>
    <row r="27742" spans="1:11" hidden="1" x14ac:dyDescent="0.25">
      <c r="A27742" t="s">
        <v>336</v>
      </c>
      <c r="B27742" t="s">
        <v>958</v>
      </c>
      <c r="C27742" t="s">
        <v>963</v>
      </c>
      <c r="D27742" t="s">
        <v>533</v>
      </c>
      <c r="E27742" t="s">
        <v>965</v>
      </c>
      <c r="F27742">
        <v>2036</v>
      </c>
      <c r="G27742" t="s">
        <v>919</v>
      </c>
      <c r="H27742">
        <v>1.7552683311962299E-2</v>
      </c>
      <c r="I27742">
        <f>IF(E27742="N2O",H27742*About!$B$103,IF('EPA non-CO2 Data'!E27742="CH4",'EPA non-CO2 Data'!H27742*About!$B$102,1))</f>
        <v>1</v>
      </c>
      <c r="J27742" t="str">
        <f>VLOOKUP(CONCATENATE(B27742,C27742,D27742),'EPA Source to Industry Map'!$D$2:$E$35,2,FALSE)</f>
        <v>chemicals 20</v>
      </c>
      <c r="K27742" t="str">
        <f t="shared" si="433"/>
        <v>F-gases</v>
      </c>
    </row>
    <row r="27743" spans="1:11" hidden="1" x14ac:dyDescent="0.25">
      <c r="A27743" t="s">
        <v>336</v>
      </c>
      <c r="B27743" t="s">
        <v>958</v>
      </c>
      <c r="C27743" t="s">
        <v>963</v>
      </c>
      <c r="D27743" t="s">
        <v>533</v>
      </c>
      <c r="E27743" t="s">
        <v>965</v>
      </c>
      <c r="F27743">
        <v>2037</v>
      </c>
      <c r="G27743" t="s">
        <v>919</v>
      </c>
      <c r="H27743">
        <v>1.79936740159756E-2</v>
      </c>
      <c r="I27743">
        <f>IF(E27743="N2O",H27743*About!$B$103,IF('EPA non-CO2 Data'!E27743="CH4",'EPA non-CO2 Data'!H27743*About!$B$102,1))</f>
        <v>1</v>
      </c>
      <c r="J27743" t="str">
        <f>VLOOKUP(CONCATENATE(B27743,C27743,D27743),'EPA Source to Industry Map'!$D$2:$E$35,2,FALSE)</f>
        <v>chemicals 20</v>
      </c>
      <c r="K27743" t="str">
        <f t="shared" si="433"/>
        <v>F-gases</v>
      </c>
    </row>
    <row r="27744" spans="1:11" hidden="1" x14ac:dyDescent="0.25">
      <c r="A27744" t="s">
        <v>336</v>
      </c>
      <c r="B27744" t="s">
        <v>958</v>
      </c>
      <c r="C27744" t="s">
        <v>963</v>
      </c>
      <c r="D27744" t="s">
        <v>533</v>
      </c>
      <c r="E27744" t="s">
        <v>965</v>
      </c>
      <c r="F27744">
        <v>2038</v>
      </c>
      <c r="G27744" t="s">
        <v>919</v>
      </c>
      <c r="H27744">
        <v>1.8434664719988898E-2</v>
      </c>
      <c r="I27744">
        <f>IF(E27744="N2O",H27744*About!$B$103,IF('EPA non-CO2 Data'!E27744="CH4",'EPA non-CO2 Data'!H27744*About!$B$102,1))</f>
        <v>1</v>
      </c>
      <c r="J27744" t="str">
        <f>VLOOKUP(CONCATENATE(B27744,C27744,D27744),'EPA Source to Industry Map'!$D$2:$E$35,2,FALSE)</f>
        <v>chemicals 20</v>
      </c>
      <c r="K27744" t="str">
        <f t="shared" si="433"/>
        <v>F-gases</v>
      </c>
    </row>
    <row r="27745" spans="1:11" hidden="1" x14ac:dyDescent="0.25">
      <c r="A27745" t="s">
        <v>336</v>
      </c>
      <c r="B27745" t="s">
        <v>958</v>
      </c>
      <c r="C27745" t="s">
        <v>963</v>
      </c>
      <c r="D27745" t="s">
        <v>533</v>
      </c>
      <c r="E27745" t="s">
        <v>965</v>
      </c>
      <c r="F27745">
        <v>2039</v>
      </c>
      <c r="G27745" t="s">
        <v>919</v>
      </c>
      <c r="H27745">
        <v>1.88756554240022E-2</v>
      </c>
      <c r="I27745">
        <f>IF(E27745="N2O",H27745*About!$B$103,IF('EPA non-CO2 Data'!E27745="CH4",'EPA non-CO2 Data'!H27745*About!$B$102,1))</f>
        <v>1</v>
      </c>
      <c r="J27745" t="str">
        <f>VLOOKUP(CONCATENATE(B27745,C27745,D27745),'EPA Source to Industry Map'!$D$2:$E$35,2,FALSE)</f>
        <v>chemicals 20</v>
      </c>
      <c r="K27745" t="str">
        <f t="shared" si="433"/>
        <v>F-gases</v>
      </c>
    </row>
    <row r="27746" spans="1:11" hidden="1" x14ac:dyDescent="0.25">
      <c r="A27746" t="s">
        <v>336</v>
      </c>
      <c r="B27746" t="s">
        <v>958</v>
      </c>
      <c r="C27746" t="s">
        <v>963</v>
      </c>
      <c r="D27746" t="s">
        <v>533</v>
      </c>
      <c r="E27746" t="s">
        <v>965</v>
      </c>
      <c r="F27746">
        <v>2040</v>
      </c>
      <c r="G27746" t="s">
        <v>919</v>
      </c>
      <c r="H27746">
        <v>1.9316646128015501E-2</v>
      </c>
      <c r="I27746">
        <f>IF(E27746="N2O",H27746*About!$B$103,IF('EPA non-CO2 Data'!E27746="CH4",'EPA non-CO2 Data'!H27746*About!$B$102,1))</f>
        <v>1</v>
      </c>
      <c r="J27746" t="str">
        <f>VLOOKUP(CONCATENATE(B27746,C27746,D27746),'EPA Source to Industry Map'!$D$2:$E$35,2,FALSE)</f>
        <v>chemicals 20</v>
      </c>
      <c r="K27746" t="str">
        <f t="shared" si="433"/>
        <v>F-gases</v>
      </c>
    </row>
    <row r="27747" spans="1:11" hidden="1" x14ac:dyDescent="0.25">
      <c r="A27747" t="s">
        <v>336</v>
      </c>
      <c r="B27747" t="s">
        <v>958</v>
      </c>
      <c r="C27747" t="s">
        <v>963</v>
      </c>
      <c r="D27747" t="s">
        <v>533</v>
      </c>
      <c r="E27747" t="s">
        <v>965</v>
      </c>
      <c r="F27747">
        <v>2041</v>
      </c>
      <c r="G27747" t="s">
        <v>919</v>
      </c>
      <c r="H27747">
        <v>1.9832165704812801E-2</v>
      </c>
      <c r="I27747">
        <f>IF(E27747="N2O",H27747*About!$B$103,IF('EPA non-CO2 Data'!E27747="CH4",'EPA non-CO2 Data'!H27747*About!$B$102,1))</f>
        <v>1</v>
      </c>
      <c r="J27747" t="str">
        <f>VLOOKUP(CONCATENATE(B27747,C27747,D27747),'EPA Source to Industry Map'!$D$2:$E$35,2,FALSE)</f>
        <v>chemicals 20</v>
      </c>
      <c r="K27747" t="str">
        <f t="shared" si="433"/>
        <v>F-gases</v>
      </c>
    </row>
    <row r="27748" spans="1:11" hidden="1" x14ac:dyDescent="0.25">
      <c r="A27748" t="s">
        <v>336</v>
      </c>
      <c r="B27748" t="s">
        <v>958</v>
      </c>
      <c r="C27748" t="s">
        <v>963</v>
      </c>
      <c r="D27748" t="s">
        <v>533</v>
      </c>
      <c r="E27748" t="s">
        <v>965</v>
      </c>
      <c r="F27748">
        <v>2042</v>
      </c>
      <c r="G27748" t="s">
        <v>919</v>
      </c>
      <c r="H27748">
        <v>2.0347685281610101E-2</v>
      </c>
      <c r="I27748">
        <f>IF(E27748="N2O",H27748*About!$B$103,IF('EPA non-CO2 Data'!E27748="CH4",'EPA non-CO2 Data'!H27748*About!$B$102,1))</f>
        <v>1</v>
      </c>
      <c r="J27748" t="str">
        <f>VLOOKUP(CONCATENATE(B27748,C27748,D27748),'EPA Source to Industry Map'!$D$2:$E$35,2,FALSE)</f>
        <v>chemicals 20</v>
      </c>
      <c r="K27748" t="str">
        <f t="shared" si="433"/>
        <v>F-gases</v>
      </c>
    </row>
    <row r="27749" spans="1:11" hidden="1" x14ac:dyDescent="0.25">
      <c r="A27749" t="s">
        <v>336</v>
      </c>
      <c r="B27749" t="s">
        <v>958</v>
      </c>
      <c r="C27749" t="s">
        <v>963</v>
      </c>
      <c r="D27749" t="s">
        <v>533</v>
      </c>
      <c r="E27749" t="s">
        <v>965</v>
      </c>
      <c r="F27749">
        <v>2043</v>
      </c>
      <c r="G27749" t="s">
        <v>919</v>
      </c>
      <c r="H27749">
        <v>2.08632048584073E-2</v>
      </c>
      <c r="I27749">
        <f>IF(E27749="N2O",H27749*About!$B$103,IF('EPA non-CO2 Data'!E27749="CH4",'EPA non-CO2 Data'!H27749*About!$B$102,1))</f>
        <v>1</v>
      </c>
      <c r="J27749" t="str">
        <f>VLOOKUP(CONCATENATE(B27749,C27749,D27749),'EPA Source to Industry Map'!$D$2:$E$35,2,FALSE)</f>
        <v>chemicals 20</v>
      </c>
      <c r="K27749" t="str">
        <f t="shared" si="433"/>
        <v>F-gases</v>
      </c>
    </row>
    <row r="27750" spans="1:11" hidden="1" x14ac:dyDescent="0.25">
      <c r="A27750" t="s">
        <v>336</v>
      </c>
      <c r="B27750" t="s">
        <v>958</v>
      </c>
      <c r="C27750" t="s">
        <v>963</v>
      </c>
      <c r="D27750" t="s">
        <v>533</v>
      </c>
      <c r="E27750" t="s">
        <v>965</v>
      </c>
      <c r="F27750">
        <v>2044</v>
      </c>
      <c r="G27750" t="s">
        <v>919</v>
      </c>
      <c r="H27750">
        <v>2.13787244352046E-2</v>
      </c>
      <c r="I27750">
        <f>IF(E27750="N2O",H27750*About!$B$103,IF('EPA non-CO2 Data'!E27750="CH4",'EPA non-CO2 Data'!H27750*About!$B$102,1))</f>
        <v>1</v>
      </c>
      <c r="J27750" t="str">
        <f>VLOOKUP(CONCATENATE(B27750,C27750,D27750),'EPA Source to Industry Map'!$D$2:$E$35,2,FALSE)</f>
        <v>chemicals 20</v>
      </c>
      <c r="K27750" t="str">
        <f t="shared" si="433"/>
        <v>F-gases</v>
      </c>
    </row>
    <row r="27751" spans="1:11" hidden="1" x14ac:dyDescent="0.25">
      <c r="A27751" t="s">
        <v>336</v>
      </c>
      <c r="B27751" t="s">
        <v>958</v>
      </c>
      <c r="C27751" t="s">
        <v>963</v>
      </c>
      <c r="D27751" t="s">
        <v>533</v>
      </c>
      <c r="E27751" t="s">
        <v>965</v>
      </c>
      <c r="F27751">
        <v>2045</v>
      </c>
      <c r="G27751" t="s">
        <v>919</v>
      </c>
      <c r="H27751">
        <v>2.18942440120019E-2</v>
      </c>
      <c r="I27751">
        <f>IF(E27751="N2O",H27751*About!$B$103,IF('EPA non-CO2 Data'!E27751="CH4",'EPA non-CO2 Data'!H27751*About!$B$102,1))</f>
        <v>1</v>
      </c>
      <c r="J27751" t="str">
        <f>VLOOKUP(CONCATENATE(B27751,C27751,D27751),'EPA Source to Industry Map'!$D$2:$E$35,2,FALSE)</f>
        <v>chemicals 20</v>
      </c>
      <c r="K27751" t="str">
        <f t="shared" si="433"/>
        <v>F-gases</v>
      </c>
    </row>
    <row r="27752" spans="1:11" hidden="1" x14ac:dyDescent="0.25">
      <c r="A27752" t="s">
        <v>336</v>
      </c>
      <c r="B27752" t="s">
        <v>958</v>
      </c>
      <c r="C27752" t="s">
        <v>963</v>
      </c>
      <c r="D27752" t="s">
        <v>533</v>
      </c>
      <c r="E27752" t="s">
        <v>965</v>
      </c>
      <c r="F27752">
        <v>2046</v>
      </c>
      <c r="G27752" t="s">
        <v>919</v>
      </c>
      <c r="H27752">
        <v>2.2495789956990499E-2</v>
      </c>
      <c r="I27752">
        <f>IF(E27752="N2O",H27752*About!$B$103,IF('EPA non-CO2 Data'!E27752="CH4",'EPA non-CO2 Data'!H27752*About!$B$102,1))</f>
        <v>1</v>
      </c>
      <c r="J27752" t="str">
        <f>VLOOKUP(CONCATENATE(B27752,C27752,D27752),'EPA Source to Industry Map'!$D$2:$E$35,2,FALSE)</f>
        <v>chemicals 20</v>
      </c>
      <c r="K27752" t="str">
        <f t="shared" si="433"/>
        <v>F-gases</v>
      </c>
    </row>
    <row r="27753" spans="1:11" hidden="1" x14ac:dyDescent="0.25">
      <c r="A27753" t="s">
        <v>336</v>
      </c>
      <c r="B27753" t="s">
        <v>958</v>
      </c>
      <c r="C27753" t="s">
        <v>963</v>
      </c>
      <c r="D27753" t="s">
        <v>533</v>
      </c>
      <c r="E27753" t="s">
        <v>965</v>
      </c>
      <c r="F27753">
        <v>2047</v>
      </c>
      <c r="G27753" t="s">
        <v>919</v>
      </c>
      <c r="H27753">
        <v>2.3097335901979099E-2</v>
      </c>
      <c r="I27753">
        <f>IF(E27753="N2O",H27753*About!$B$103,IF('EPA non-CO2 Data'!E27753="CH4",'EPA non-CO2 Data'!H27753*About!$B$102,1))</f>
        <v>1</v>
      </c>
      <c r="J27753" t="str">
        <f>VLOOKUP(CONCATENATE(B27753,C27753,D27753),'EPA Source to Industry Map'!$D$2:$E$35,2,FALSE)</f>
        <v>chemicals 20</v>
      </c>
      <c r="K27753" t="str">
        <f t="shared" si="433"/>
        <v>F-gases</v>
      </c>
    </row>
    <row r="27754" spans="1:11" hidden="1" x14ac:dyDescent="0.25">
      <c r="A27754" t="s">
        <v>336</v>
      </c>
      <c r="B27754" t="s">
        <v>958</v>
      </c>
      <c r="C27754" t="s">
        <v>963</v>
      </c>
      <c r="D27754" t="s">
        <v>533</v>
      </c>
      <c r="E27754" t="s">
        <v>965</v>
      </c>
      <c r="F27754">
        <v>2048</v>
      </c>
      <c r="G27754" t="s">
        <v>919</v>
      </c>
      <c r="H27754">
        <v>2.3698881846967799E-2</v>
      </c>
      <c r="I27754">
        <f>IF(E27754="N2O",H27754*About!$B$103,IF('EPA non-CO2 Data'!E27754="CH4",'EPA non-CO2 Data'!H27754*About!$B$102,1))</f>
        <v>1</v>
      </c>
      <c r="J27754" t="str">
        <f>VLOOKUP(CONCATENATE(B27754,C27754,D27754),'EPA Source to Industry Map'!$D$2:$E$35,2,FALSE)</f>
        <v>chemicals 20</v>
      </c>
      <c r="K27754" t="str">
        <f t="shared" si="433"/>
        <v>F-gases</v>
      </c>
    </row>
    <row r="27755" spans="1:11" hidden="1" x14ac:dyDescent="0.25">
      <c r="A27755" t="s">
        <v>336</v>
      </c>
      <c r="B27755" t="s">
        <v>958</v>
      </c>
      <c r="C27755" t="s">
        <v>963</v>
      </c>
      <c r="D27755" t="s">
        <v>533</v>
      </c>
      <c r="E27755" t="s">
        <v>965</v>
      </c>
      <c r="F27755">
        <v>2049</v>
      </c>
      <c r="G27755" t="s">
        <v>919</v>
      </c>
      <c r="H27755">
        <v>2.4300427791956399E-2</v>
      </c>
      <c r="I27755">
        <f>IF(E27755="N2O",H27755*About!$B$103,IF('EPA non-CO2 Data'!E27755="CH4",'EPA non-CO2 Data'!H27755*About!$B$102,1))</f>
        <v>1</v>
      </c>
      <c r="J27755" t="str">
        <f>VLOOKUP(CONCATENATE(B27755,C27755,D27755),'EPA Source to Industry Map'!$D$2:$E$35,2,FALSE)</f>
        <v>chemicals 20</v>
      </c>
      <c r="K27755" t="str">
        <f t="shared" si="433"/>
        <v>F-gases</v>
      </c>
    </row>
    <row r="27756" spans="1:11" hidden="1" x14ac:dyDescent="0.25">
      <c r="A27756" t="s">
        <v>336</v>
      </c>
      <c r="B27756" t="s">
        <v>958</v>
      </c>
      <c r="C27756" t="s">
        <v>963</v>
      </c>
      <c r="D27756" t="s">
        <v>533</v>
      </c>
      <c r="E27756" t="s">
        <v>965</v>
      </c>
      <c r="F27756">
        <v>2050</v>
      </c>
      <c r="G27756" t="s">
        <v>919</v>
      </c>
      <c r="H27756">
        <v>2.4901973736944999E-2</v>
      </c>
      <c r="I27756">
        <f>IF(E27756="N2O",H27756*About!$B$103,IF('EPA non-CO2 Data'!E27756="CH4",'EPA non-CO2 Data'!H27756*About!$B$102,1))</f>
        <v>1</v>
      </c>
      <c r="J27756" t="str">
        <f>VLOOKUP(CONCATENATE(B27756,C27756,D27756),'EPA Source to Industry Map'!$D$2:$E$35,2,FALSE)</f>
        <v>chemicals 20</v>
      </c>
      <c r="K27756" t="str">
        <f t="shared" si="433"/>
        <v>F-gases</v>
      </c>
    </row>
    <row r="27757" spans="1:11" hidden="1" x14ac:dyDescent="0.25">
      <c r="A27757" t="s">
        <v>336</v>
      </c>
      <c r="B27757" t="s">
        <v>958</v>
      </c>
      <c r="C27757" t="s">
        <v>963</v>
      </c>
      <c r="D27757" t="s">
        <v>533</v>
      </c>
      <c r="E27757" t="s">
        <v>961</v>
      </c>
      <c r="F27757">
        <v>1990</v>
      </c>
      <c r="G27757" t="s">
        <v>919</v>
      </c>
      <c r="H27757">
        <v>0</v>
      </c>
      <c r="I27757">
        <f>IF(E27757="N2O",H27757*About!$B$103,IF('EPA non-CO2 Data'!E27757="CH4",'EPA non-CO2 Data'!H27757*About!$B$102,1))</f>
        <v>1</v>
      </c>
      <c r="J27757" t="str">
        <f>VLOOKUP(CONCATENATE(B27757,C27757,D27757),'EPA Source to Industry Map'!$D$2:$E$35,2,FALSE)</f>
        <v>chemicals 20</v>
      </c>
      <c r="K27757" t="str">
        <f t="shared" si="433"/>
        <v>F-gases</v>
      </c>
    </row>
    <row r="27758" spans="1:11" hidden="1" x14ac:dyDescent="0.25">
      <c r="A27758" t="s">
        <v>336</v>
      </c>
      <c r="B27758" t="s">
        <v>958</v>
      </c>
      <c r="C27758" t="s">
        <v>963</v>
      </c>
      <c r="D27758" t="s">
        <v>533</v>
      </c>
      <c r="E27758" t="s">
        <v>961</v>
      </c>
      <c r="F27758">
        <v>1991</v>
      </c>
      <c r="G27758" t="s">
        <v>919</v>
      </c>
      <c r="H27758">
        <v>0</v>
      </c>
      <c r="I27758">
        <f>IF(E27758="N2O",H27758*About!$B$103,IF('EPA non-CO2 Data'!E27758="CH4",'EPA non-CO2 Data'!H27758*About!$B$102,1))</f>
        <v>1</v>
      </c>
      <c r="J27758" t="str">
        <f>VLOOKUP(CONCATENATE(B27758,C27758,D27758),'EPA Source to Industry Map'!$D$2:$E$35,2,FALSE)</f>
        <v>chemicals 20</v>
      </c>
      <c r="K27758" t="str">
        <f t="shared" si="433"/>
        <v>F-gases</v>
      </c>
    </row>
    <row r="27759" spans="1:11" hidden="1" x14ac:dyDescent="0.25">
      <c r="A27759" t="s">
        <v>336</v>
      </c>
      <c r="B27759" t="s">
        <v>958</v>
      </c>
      <c r="C27759" t="s">
        <v>963</v>
      </c>
      <c r="D27759" t="s">
        <v>533</v>
      </c>
      <c r="E27759" t="s">
        <v>961</v>
      </c>
      <c r="F27759">
        <v>1992</v>
      </c>
      <c r="G27759" t="s">
        <v>919</v>
      </c>
      <c r="H27759">
        <v>0</v>
      </c>
      <c r="I27759">
        <f>IF(E27759="N2O",H27759*About!$B$103,IF('EPA non-CO2 Data'!E27759="CH4",'EPA non-CO2 Data'!H27759*About!$B$102,1))</f>
        <v>1</v>
      </c>
      <c r="J27759" t="str">
        <f>VLOOKUP(CONCATENATE(B27759,C27759,D27759),'EPA Source to Industry Map'!$D$2:$E$35,2,FALSE)</f>
        <v>chemicals 20</v>
      </c>
      <c r="K27759" t="str">
        <f t="shared" si="433"/>
        <v>F-gases</v>
      </c>
    </row>
    <row r="27760" spans="1:11" hidden="1" x14ac:dyDescent="0.25">
      <c r="A27760" t="s">
        <v>336</v>
      </c>
      <c r="B27760" t="s">
        <v>958</v>
      </c>
      <c r="C27760" t="s">
        <v>963</v>
      </c>
      <c r="D27760" t="s">
        <v>533</v>
      </c>
      <c r="E27760" t="s">
        <v>961</v>
      </c>
      <c r="F27760">
        <v>1993</v>
      </c>
      <c r="G27760" t="s">
        <v>919</v>
      </c>
      <c r="H27760">
        <v>0</v>
      </c>
      <c r="I27760">
        <f>IF(E27760="N2O",H27760*About!$B$103,IF('EPA non-CO2 Data'!E27760="CH4",'EPA non-CO2 Data'!H27760*About!$B$102,1))</f>
        <v>1</v>
      </c>
      <c r="J27760" t="str">
        <f>VLOOKUP(CONCATENATE(B27760,C27760,D27760),'EPA Source to Industry Map'!$D$2:$E$35,2,FALSE)</f>
        <v>chemicals 20</v>
      </c>
      <c r="K27760" t="str">
        <f t="shared" si="433"/>
        <v>F-gases</v>
      </c>
    </row>
    <row r="27761" spans="1:11" hidden="1" x14ac:dyDescent="0.25">
      <c r="A27761" t="s">
        <v>336</v>
      </c>
      <c r="B27761" t="s">
        <v>958</v>
      </c>
      <c r="C27761" t="s">
        <v>963</v>
      </c>
      <c r="D27761" t="s">
        <v>533</v>
      </c>
      <c r="E27761" t="s">
        <v>961</v>
      </c>
      <c r="F27761">
        <v>1994</v>
      </c>
      <c r="G27761" t="s">
        <v>919</v>
      </c>
      <c r="H27761">
        <v>0</v>
      </c>
      <c r="I27761">
        <f>IF(E27761="N2O",H27761*About!$B$103,IF('EPA non-CO2 Data'!E27761="CH4",'EPA non-CO2 Data'!H27761*About!$B$102,1))</f>
        <v>1</v>
      </c>
      <c r="J27761" t="str">
        <f>VLOOKUP(CONCATENATE(B27761,C27761,D27761),'EPA Source to Industry Map'!$D$2:$E$35,2,FALSE)</f>
        <v>chemicals 20</v>
      </c>
      <c r="K27761" t="str">
        <f t="shared" si="433"/>
        <v>F-gases</v>
      </c>
    </row>
    <row r="27762" spans="1:11" hidden="1" x14ac:dyDescent="0.25">
      <c r="A27762" t="s">
        <v>336</v>
      </c>
      <c r="B27762" t="s">
        <v>958</v>
      </c>
      <c r="C27762" t="s">
        <v>963</v>
      </c>
      <c r="D27762" t="s">
        <v>533</v>
      </c>
      <c r="E27762" t="s">
        <v>961</v>
      </c>
      <c r="F27762">
        <v>1995</v>
      </c>
      <c r="G27762" t="s">
        <v>919</v>
      </c>
      <c r="H27762">
        <v>0</v>
      </c>
      <c r="I27762">
        <f>IF(E27762="N2O",H27762*About!$B$103,IF('EPA non-CO2 Data'!E27762="CH4",'EPA non-CO2 Data'!H27762*About!$B$102,1))</f>
        <v>1</v>
      </c>
      <c r="J27762" t="str">
        <f>VLOOKUP(CONCATENATE(B27762,C27762,D27762),'EPA Source to Industry Map'!$D$2:$E$35,2,FALSE)</f>
        <v>chemicals 20</v>
      </c>
      <c r="K27762" t="str">
        <f t="shared" si="433"/>
        <v>F-gases</v>
      </c>
    </row>
    <row r="27763" spans="1:11" hidden="1" x14ac:dyDescent="0.25">
      <c r="A27763" t="s">
        <v>336</v>
      </c>
      <c r="B27763" t="s">
        <v>958</v>
      </c>
      <c r="C27763" t="s">
        <v>963</v>
      </c>
      <c r="D27763" t="s">
        <v>533</v>
      </c>
      <c r="E27763" t="s">
        <v>961</v>
      </c>
      <c r="F27763">
        <v>1996</v>
      </c>
      <c r="G27763" t="s">
        <v>919</v>
      </c>
      <c r="H27763">
        <v>7.0244731553258696E-4</v>
      </c>
      <c r="I27763">
        <f>IF(E27763="N2O",H27763*About!$B$103,IF('EPA non-CO2 Data'!E27763="CH4",'EPA non-CO2 Data'!H27763*About!$B$102,1))</f>
        <v>1</v>
      </c>
      <c r="J27763" t="str">
        <f>VLOOKUP(CONCATENATE(B27763,C27763,D27763),'EPA Source to Industry Map'!$D$2:$E$35,2,FALSE)</f>
        <v>chemicals 20</v>
      </c>
      <c r="K27763" t="str">
        <f t="shared" si="433"/>
        <v>F-gases</v>
      </c>
    </row>
    <row r="27764" spans="1:11" hidden="1" x14ac:dyDescent="0.25">
      <c r="A27764" t="s">
        <v>336</v>
      </c>
      <c r="B27764" t="s">
        <v>958</v>
      </c>
      <c r="C27764" t="s">
        <v>963</v>
      </c>
      <c r="D27764" t="s">
        <v>533</v>
      </c>
      <c r="E27764" t="s">
        <v>961</v>
      </c>
      <c r="F27764">
        <v>1997</v>
      </c>
      <c r="G27764" t="s">
        <v>919</v>
      </c>
      <c r="H27764">
        <v>1.40489463106517E-3</v>
      </c>
      <c r="I27764">
        <f>IF(E27764="N2O",H27764*About!$B$103,IF('EPA non-CO2 Data'!E27764="CH4",'EPA non-CO2 Data'!H27764*About!$B$102,1))</f>
        <v>1</v>
      </c>
      <c r="J27764" t="str">
        <f>VLOOKUP(CONCATENATE(B27764,C27764,D27764),'EPA Source to Industry Map'!$D$2:$E$35,2,FALSE)</f>
        <v>chemicals 20</v>
      </c>
      <c r="K27764" t="str">
        <f t="shared" si="433"/>
        <v>F-gases</v>
      </c>
    </row>
    <row r="27765" spans="1:11" hidden="1" x14ac:dyDescent="0.25">
      <c r="A27765" t="s">
        <v>336</v>
      </c>
      <c r="B27765" t="s">
        <v>958</v>
      </c>
      <c r="C27765" t="s">
        <v>963</v>
      </c>
      <c r="D27765" t="s">
        <v>533</v>
      </c>
      <c r="E27765" t="s">
        <v>961</v>
      </c>
      <c r="F27765">
        <v>1998</v>
      </c>
      <c r="G27765" t="s">
        <v>919</v>
      </c>
      <c r="H27765">
        <v>2.1073419465977598E-3</v>
      </c>
      <c r="I27765">
        <f>IF(E27765="N2O",H27765*About!$B$103,IF('EPA non-CO2 Data'!E27765="CH4",'EPA non-CO2 Data'!H27765*About!$B$102,1))</f>
        <v>1</v>
      </c>
      <c r="J27765" t="str">
        <f>VLOOKUP(CONCATENATE(B27765,C27765,D27765),'EPA Source to Industry Map'!$D$2:$E$35,2,FALSE)</f>
        <v>chemicals 20</v>
      </c>
      <c r="K27765" t="str">
        <f t="shared" si="433"/>
        <v>F-gases</v>
      </c>
    </row>
    <row r="27766" spans="1:11" hidden="1" x14ac:dyDescent="0.25">
      <c r="A27766" t="s">
        <v>336</v>
      </c>
      <c r="B27766" t="s">
        <v>958</v>
      </c>
      <c r="C27766" t="s">
        <v>963</v>
      </c>
      <c r="D27766" t="s">
        <v>533</v>
      </c>
      <c r="E27766" t="s">
        <v>961</v>
      </c>
      <c r="F27766">
        <v>1999</v>
      </c>
      <c r="G27766" t="s">
        <v>919</v>
      </c>
      <c r="H27766">
        <v>2.80978926213035E-3</v>
      </c>
      <c r="I27766">
        <f>IF(E27766="N2O",H27766*About!$B$103,IF('EPA non-CO2 Data'!E27766="CH4",'EPA non-CO2 Data'!H27766*About!$B$102,1))</f>
        <v>1</v>
      </c>
      <c r="J27766" t="str">
        <f>VLOOKUP(CONCATENATE(B27766,C27766,D27766),'EPA Source to Industry Map'!$D$2:$E$35,2,FALSE)</f>
        <v>chemicals 20</v>
      </c>
      <c r="K27766" t="str">
        <f t="shared" si="433"/>
        <v>F-gases</v>
      </c>
    </row>
    <row r="27767" spans="1:11" hidden="1" x14ac:dyDescent="0.25">
      <c r="A27767" t="s">
        <v>336</v>
      </c>
      <c r="B27767" t="s">
        <v>958</v>
      </c>
      <c r="C27767" t="s">
        <v>963</v>
      </c>
      <c r="D27767" t="s">
        <v>533</v>
      </c>
      <c r="E27767" t="s">
        <v>961</v>
      </c>
      <c r="F27767">
        <v>2000</v>
      </c>
      <c r="G27767" t="s">
        <v>919</v>
      </c>
      <c r="H27767">
        <v>3.5122365776629298E-3</v>
      </c>
      <c r="I27767">
        <f>IF(E27767="N2O",H27767*About!$B$103,IF('EPA non-CO2 Data'!E27767="CH4",'EPA non-CO2 Data'!H27767*About!$B$102,1))</f>
        <v>1</v>
      </c>
      <c r="J27767" t="str">
        <f>VLOOKUP(CONCATENATE(B27767,C27767,D27767),'EPA Source to Industry Map'!$D$2:$E$35,2,FALSE)</f>
        <v>chemicals 20</v>
      </c>
      <c r="K27767" t="str">
        <f t="shared" si="433"/>
        <v>F-gases</v>
      </c>
    </row>
    <row r="27768" spans="1:11" hidden="1" x14ac:dyDescent="0.25">
      <c r="A27768" t="s">
        <v>336</v>
      </c>
      <c r="B27768" t="s">
        <v>958</v>
      </c>
      <c r="C27768" t="s">
        <v>963</v>
      </c>
      <c r="D27768" t="s">
        <v>533</v>
      </c>
      <c r="E27768" t="s">
        <v>961</v>
      </c>
      <c r="F27768">
        <v>2001</v>
      </c>
      <c r="G27768" t="s">
        <v>919</v>
      </c>
      <c r="H27768">
        <v>7.4313821828929901E-3</v>
      </c>
      <c r="I27768">
        <f>IF(E27768="N2O",H27768*About!$B$103,IF('EPA non-CO2 Data'!E27768="CH4",'EPA non-CO2 Data'!H27768*About!$B$102,1))</f>
        <v>1</v>
      </c>
      <c r="J27768" t="str">
        <f>VLOOKUP(CONCATENATE(B27768,C27768,D27768),'EPA Source to Industry Map'!$D$2:$E$35,2,FALSE)</f>
        <v>chemicals 20</v>
      </c>
      <c r="K27768" t="str">
        <f t="shared" si="433"/>
        <v>F-gases</v>
      </c>
    </row>
    <row r="27769" spans="1:11" hidden="1" x14ac:dyDescent="0.25">
      <c r="A27769" t="s">
        <v>336</v>
      </c>
      <c r="B27769" t="s">
        <v>958</v>
      </c>
      <c r="C27769" t="s">
        <v>963</v>
      </c>
      <c r="D27769" t="s">
        <v>533</v>
      </c>
      <c r="E27769" t="s">
        <v>961</v>
      </c>
      <c r="F27769">
        <v>2002</v>
      </c>
      <c r="G27769" t="s">
        <v>919</v>
      </c>
      <c r="H27769">
        <v>1.1350527788123E-2</v>
      </c>
      <c r="I27769">
        <f>IF(E27769="N2O",H27769*About!$B$103,IF('EPA non-CO2 Data'!E27769="CH4",'EPA non-CO2 Data'!H27769*About!$B$102,1))</f>
        <v>1</v>
      </c>
      <c r="J27769" t="str">
        <f>VLOOKUP(CONCATENATE(B27769,C27769,D27769),'EPA Source to Industry Map'!$D$2:$E$35,2,FALSE)</f>
        <v>chemicals 20</v>
      </c>
      <c r="K27769" t="str">
        <f t="shared" si="433"/>
        <v>F-gases</v>
      </c>
    </row>
    <row r="27770" spans="1:11" hidden="1" x14ac:dyDescent="0.25">
      <c r="A27770" t="s">
        <v>336</v>
      </c>
      <c r="B27770" t="s">
        <v>958</v>
      </c>
      <c r="C27770" t="s">
        <v>963</v>
      </c>
      <c r="D27770" t="s">
        <v>533</v>
      </c>
      <c r="E27770" t="s">
        <v>961</v>
      </c>
      <c r="F27770">
        <v>2003</v>
      </c>
      <c r="G27770" t="s">
        <v>919</v>
      </c>
      <c r="H27770">
        <v>1.5269673393353099E-2</v>
      </c>
      <c r="I27770">
        <f>IF(E27770="N2O",H27770*About!$B$103,IF('EPA non-CO2 Data'!E27770="CH4",'EPA non-CO2 Data'!H27770*About!$B$102,1))</f>
        <v>1</v>
      </c>
      <c r="J27770" t="str">
        <f>VLOOKUP(CONCATENATE(B27770,C27770,D27770),'EPA Source to Industry Map'!$D$2:$E$35,2,FALSE)</f>
        <v>chemicals 20</v>
      </c>
      <c r="K27770" t="str">
        <f t="shared" si="433"/>
        <v>F-gases</v>
      </c>
    </row>
    <row r="27771" spans="1:11" hidden="1" x14ac:dyDescent="0.25">
      <c r="A27771" t="s">
        <v>336</v>
      </c>
      <c r="B27771" t="s">
        <v>958</v>
      </c>
      <c r="C27771" t="s">
        <v>963</v>
      </c>
      <c r="D27771" t="s">
        <v>533</v>
      </c>
      <c r="E27771" t="s">
        <v>961</v>
      </c>
      <c r="F27771">
        <v>2004</v>
      </c>
      <c r="G27771" t="s">
        <v>919</v>
      </c>
      <c r="H27771">
        <v>1.9188818998583101E-2</v>
      </c>
      <c r="I27771">
        <f>IF(E27771="N2O",H27771*About!$B$103,IF('EPA non-CO2 Data'!E27771="CH4",'EPA non-CO2 Data'!H27771*About!$B$102,1))</f>
        <v>1</v>
      </c>
      <c r="J27771" t="str">
        <f>VLOOKUP(CONCATENATE(B27771,C27771,D27771),'EPA Source to Industry Map'!$D$2:$E$35,2,FALSE)</f>
        <v>chemicals 20</v>
      </c>
      <c r="K27771" t="str">
        <f t="shared" si="433"/>
        <v>F-gases</v>
      </c>
    </row>
    <row r="27772" spans="1:11" hidden="1" x14ac:dyDescent="0.25">
      <c r="A27772" t="s">
        <v>336</v>
      </c>
      <c r="B27772" t="s">
        <v>958</v>
      </c>
      <c r="C27772" t="s">
        <v>963</v>
      </c>
      <c r="D27772" t="s">
        <v>533</v>
      </c>
      <c r="E27772" t="s">
        <v>961</v>
      </c>
      <c r="F27772">
        <v>2005</v>
      </c>
      <c r="G27772" t="s">
        <v>919</v>
      </c>
      <c r="H27772">
        <v>2.3107964603813199E-2</v>
      </c>
      <c r="I27772">
        <f>IF(E27772="N2O",H27772*About!$B$103,IF('EPA non-CO2 Data'!E27772="CH4",'EPA non-CO2 Data'!H27772*About!$B$102,1))</f>
        <v>1</v>
      </c>
      <c r="J27772" t="str">
        <f>VLOOKUP(CONCATENATE(B27772,C27772,D27772),'EPA Source to Industry Map'!$D$2:$E$35,2,FALSE)</f>
        <v>chemicals 20</v>
      </c>
      <c r="K27772" t="str">
        <f t="shared" si="433"/>
        <v>F-gases</v>
      </c>
    </row>
    <row r="27773" spans="1:11" hidden="1" x14ac:dyDescent="0.25">
      <c r="A27773" t="s">
        <v>336</v>
      </c>
      <c r="B27773" t="s">
        <v>958</v>
      </c>
      <c r="C27773" t="s">
        <v>963</v>
      </c>
      <c r="D27773" t="s">
        <v>533</v>
      </c>
      <c r="E27773" t="s">
        <v>961</v>
      </c>
      <c r="F27773">
        <v>2006</v>
      </c>
      <c r="G27773" t="s">
        <v>919</v>
      </c>
      <c r="H27773">
        <v>6.2691147098003205E-2</v>
      </c>
      <c r="I27773">
        <f>IF(E27773="N2O",H27773*About!$B$103,IF('EPA non-CO2 Data'!E27773="CH4",'EPA non-CO2 Data'!H27773*About!$B$102,1))</f>
        <v>1</v>
      </c>
      <c r="J27773" t="str">
        <f>VLOOKUP(CONCATENATE(B27773,C27773,D27773),'EPA Source to Industry Map'!$D$2:$E$35,2,FALSE)</f>
        <v>chemicals 20</v>
      </c>
      <c r="K27773" t="str">
        <f t="shared" si="433"/>
        <v>F-gases</v>
      </c>
    </row>
    <row r="27774" spans="1:11" hidden="1" x14ac:dyDescent="0.25">
      <c r="A27774" t="s">
        <v>336</v>
      </c>
      <c r="B27774" t="s">
        <v>958</v>
      </c>
      <c r="C27774" t="s">
        <v>963</v>
      </c>
      <c r="D27774" t="s">
        <v>533</v>
      </c>
      <c r="E27774" t="s">
        <v>961</v>
      </c>
      <c r="F27774">
        <v>2007</v>
      </c>
      <c r="G27774" t="s">
        <v>919</v>
      </c>
      <c r="H27774">
        <v>0.102274329592193</v>
      </c>
      <c r="I27774">
        <f>IF(E27774="N2O",H27774*About!$B$103,IF('EPA non-CO2 Data'!E27774="CH4",'EPA non-CO2 Data'!H27774*About!$B$102,1))</f>
        <v>1</v>
      </c>
      <c r="J27774" t="str">
        <f>VLOOKUP(CONCATENATE(B27774,C27774,D27774),'EPA Source to Industry Map'!$D$2:$E$35,2,FALSE)</f>
        <v>chemicals 20</v>
      </c>
      <c r="K27774" t="str">
        <f t="shared" si="433"/>
        <v>F-gases</v>
      </c>
    </row>
    <row r="27775" spans="1:11" hidden="1" x14ac:dyDescent="0.25">
      <c r="A27775" t="s">
        <v>336</v>
      </c>
      <c r="B27775" t="s">
        <v>958</v>
      </c>
      <c r="C27775" t="s">
        <v>963</v>
      </c>
      <c r="D27775" t="s">
        <v>533</v>
      </c>
      <c r="E27775" t="s">
        <v>961</v>
      </c>
      <c r="F27775">
        <v>2008</v>
      </c>
      <c r="G27775" t="s">
        <v>919</v>
      </c>
      <c r="H27775">
        <v>0.141857512086383</v>
      </c>
      <c r="I27775">
        <f>IF(E27775="N2O",H27775*About!$B$103,IF('EPA non-CO2 Data'!E27775="CH4",'EPA non-CO2 Data'!H27775*About!$B$102,1))</f>
        <v>1</v>
      </c>
      <c r="J27775" t="str">
        <f>VLOOKUP(CONCATENATE(B27775,C27775,D27775),'EPA Source to Industry Map'!$D$2:$E$35,2,FALSE)</f>
        <v>chemicals 20</v>
      </c>
      <c r="K27775" t="str">
        <f t="shared" si="433"/>
        <v>F-gases</v>
      </c>
    </row>
    <row r="27776" spans="1:11" hidden="1" x14ac:dyDescent="0.25">
      <c r="A27776" t="s">
        <v>336</v>
      </c>
      <c r="B27776" t="s">
        <v>958</v>
      </c>
      <c r="C27776" t="s">
        <v>963</v>
      </c>
      <c r="D27776" t="s">
        <v>533</v>
      </c>
      <c r="E27776" t="s">
        <v>961</v>
      </c>
      <c r="F27776">
        <v>2009</v>
      </c>
      <c r="G27776" t="s">
        <v>919</v>
      </c>
      <c r="H27776">
        <v>0.18144069458057299</v>
      </c>
      <c r="I27776">
        <f>IF(E27776="N2O",H27776*About!$B$103,IF('EPA non-CO2 Data'!E27776="CH4",'EPA non-CO2 Data'!H27776*About!$B$102,1))</f>
        <v>1</v>
      </c>
      <c r="J27776" t="str">
        <f>VLOOKUP(CONCATENATE(B27776,C27776,D27776),'EPA Source to Industry Map'!$D$2:$E$35,2,FALSE)</f>
        <v>chemicals 20</v>
      </c>
      <c r="K27776" t="str">
        <f t="shared" si="433"/>
        <v>F-gases</v>
      </c>
    </row>
    <row r="27777" spans="1:11" hidden="1" x14ac:dyDescent="0.25">
      <c r="A27777" t="s">
        <v>336</v>
      </c>
      <c r="B27777" t="s">
        <v>958</v>
      </c>
      <c r="C27777" t="s">
        <v>963</v>
      </c>
      <c r="D27777" t="s">
        <v>533</v>
      </c>
      <c r="E27777" t="s">
        <v>961</v>
      </c>
      <c r="F27777">
        <v>2010</v>
      </c>
      <c r="G27777" t="s">
        <v>919</v>
      </c>
      <c r="H27777">
        <v>0.22102387707476301</v>
      </c>
      <c r="I27777">
        <f>IF(E27777="N2O",H27777*About!$B$103,IF('EPA non-CO2 Data'!E27777="CH4",'EPA non-CO2 Data'!H27777*About!$B$102,1))</f>
        <v>1</v>
      </c>
      <c r="J27777" t="str">
        <f>VLOOKUP(CONCATENATE(B27777,C27777,D27777),'EPA Source to Industry Map'!$D$2:$E$35,2,FALSE)</f>
        <v>chemicals 20</v>
      </c>
      <c r="K27777" t="str">
        <f t="shared" si="433"/>
        <v>F-gases</v>
      </c>
    </row>
    <row r="27778" spans="1:11" hidden="1" x14ac:dyDescent="0.25">
      <c r="A27778" t="s">
        <v>336</v>
      </c>
      <c r="B27778" t="s">
        <v>958</v>
      </c>
      <c r="C27778" t="s">
        <v>963</v>
      </c>
      <c r="D27778" t="s">
        <v>533</v>
      </c>
      <c r="E27778" t="s">
        <v>961</v>
      </c>
      <c r="F27778">
        <v>2011</v>
      </c>
      <c r="G27778" t="s">
        <v>919</v>
      </c>
      <c r="H27778">
        <v>0.26594845660609201</v>
      </c>
      <c r="I27778">
        <f>IF(E27778="N2O",H27778*About!$B$103,IF('EPA non-CO2 Data'!E27778="CH4",'EPA non-CO2 Data'!H27778*About!$B$102,1))</f>
        <v>1</v>
      </c>
      <c r="J27778" t="str">
        <f>VLOOKUP(CONCATENATE(B27778,C27778,D27778),'EPA Source to Industry Map'!$D$2:$E$35,2,FALSE)</f>
        <v>chemicals 20</v>
      </c>
      <c r="K27778" t="str">
        <f t="shared" ref="K27778:K27841" si="434">IF(E27778="N2O","N2O",IF(E27778="CH4","CH4","F-gases"))</f>
        <v>F-gases</v>
      </c>
    </row>
    <row r="27779" spans="1:11" hidden="1" x14ac:dyDescent="0.25">
      <c r="A27779" t="s">
        <v>336</v>
      </c>
      <c r="B27779" t="s">
        <v>958</v>
      </c>
      <c r="C27779" t="s">
        <v>963</v>
      </c>
      <c r="D27779" t="s">
        <v>533</v>
      </c>
      <c r="E27779" t="s">
        <v>961</v>
      </c>
      <c r="F27779">
        <v>2012</v>
      </c>
      <c r="G27779" t="s">
        <v>919</v>
      </c>
      <c r="H27779">
        <v>0.31087303613742001</v>
      </c>
      <c r="I27779">
        <f>IF(E27779="N2O",H27779*About!$B$103,IF('EPA non-CO2 Data'!E27779="CH4",'EPA non-CO2 Data'!H27779*About!$B$102,1))</f>
        <v>1</v>
      </c>
      <c r="J27779" t="str">
        <f>VLOOKUP(CONCATENATE(B27779,C27779,D27779),'EPA Source to Industry Map'!$D$2:$E$35,2,FALSE)</f>
        <v>chemicals 20</v>
      </c>
      <c r="K27779" t="str">
        <f t="shared" si="434"/>
        <v>F-gases</v>
      </c>
    </row>
    <row r="27780" spans="1:11" hidden="1" x14ac:dyDescent="0.25">
      <c r="A27780" t="s">
        <v>336</v>
      </c>
      <c r="B27780" t="s">
        <v>958</v>
      </c>
      <c r="C27780" t="s">
        <v>963</v>
      </c>
      <c r="D27780" t="s">
        <v>533</v>
      </c>
      <c r="E27780" t="s">
        <v>961</v>
      </c>
      <c r="F27780">
        <v>2013</v>
      </c>
      <c r="G27780" t="s">
        <v>919</v>
      </c>
      <c r="H27780">
        <v>0.35579761566874901</v>
      </c>
      <c r="I27780">
        <f>IF(E27780="N2O",H27780*About!$B$103,IF('EPA non-CO2 Data'!E27780="CH4",'EPA non-CO2 Data'!H27780*About!$B$102,1))</f>
        <v>1</v>
      </c>
      <c r="J27780" t="str">
        <f>VLOOKUP(CONCATENATE(B27780,C27780,D27780),'EPA Source to Industry Map'!$D$2:$E$35,2,FALSE)</f>
        <v>chemicals 20</v>
      </c>
      <c r="K27780" t="str">
        <f t="shared" si="434"/>
        <v>F-gases</v>
      </c>
    </row>
    <row r="27781" spans="1:11" hidden="1" x14ac:dyDescent="0.25">
      <c r="A27781" t="s">
        <v>336</v>
      </c>
      <c r="B27781" t="s">
        <v>958</v>
      </c>
      <c r="C27781" t="s">
        <v>963</v>
      </c>
      <c r="D27781" t="s">
        <v>533</v>
      </c>
      <c r="E27781" t="s">
        <v>961</v>
      </c>
      <c r="F27781">
        <v>2014</v>
      </c>
      <c r="G27781" t="s">
        <v>919</v>
      </c>
      <c r="H27781">
        <v>0.40072219520007701</v>
      </c>
      <c r="I27781">
        <f>IF(E27781="N2O",H27781*About!$B$103,IF('EPA non-CO2 Data'!E27781="CH4",'EPA non-CO2 Data'!H27781*About!$B$102,1))</f>
        <v>1</v>
      </c>
      <c r="J27781" t="str">
        <f>VLOOKUP(CONCATENATE(B27781,C27781,D27781),'EPA Source to Industry Map'!$D$2:$E$35,2,FALSE)</f>
        <v>chemicals 20</v>
      </c>
      <c r="K27781" t="str">
        <f t="shared" si="434"/>
        <v>F-gases</v>
      </c>
    </row>
    <row r="27782" spans="1:11" hidden="1" x14ac:dyDescent="0.25">
      <c r="A27782" t="s">
        <v>336</v>
      </c>
      <c r="B27782" t="s">
        <v>958</v>
      </c>
      <c r="C27782" t="s">
        <v>963</v>
      </c>
      <c r="D27782" t="s">
        <v>533</v>
      </c>
      <c r="E27782" t="s">
        <v>961</v>
      </c>
      <c r="F27782">
        <v>2015</v>
      </c>
      <c r="G27782" t="s">
        <v>919</v>
      </c>
      <c r="H27782">
        <v>0.44564677473140502</v>
      </c>
      <c r="I27782">
        <f>IF(E27782="N2O",H27782*About!$B$103,IF('EPA non-CO2 Data'!E27782="CH4",'EPA non-CO2 Data'!H27782*About!$B$102,1))</f>
        <v>1</v>
      </c>
      <c r="J27782" t="str">
        <f>VLOOKUP(CONCATENATE(B27782,C27782,D27782),'EPA Source to Industry Map'!$D$2:$E$35,2,FALSE)</f>
        <v>chemicals 20</v>
      </c>
      <c r="K27782" t="str">
        <f t="shared" si="434"/>
        <v>F-gases</v>
      </c>
    </row>
    <row r="27783" spans="1:11" hidden="1" x14ac:dyDescent="0.25">
      <c r="A27783" t="s">
        <v>336</v>
      </c>
      <c r="B27783" t="s">
        <v>958</v>
      </c>
      <c r="C27783" t="s">
        <v>963</v>
      </c>
      <c r="D27783" t="s">
        <v>533</v>
      </c>
      <c r="E27783" t="s">
        <v>961</v>
      </c>
      <c r="F27783">
        <v>2016</v>
      </c>
      <c r="G27783" t="s">
        <v>919</v>
      </c>
      <c r="H27783">
        <v>0.39413608398834099</v>
      </c>
      <c r="I27783">
        <f>IF(E27783="N2O",H27783*About!$B$103,IF('EPA non-CO2 Data'!E27783="CH4",'EPA non-CO2 Data'!H27783*About!$B$102,1))</f>
        <v>1</v>
      </c>
      <c r="J27783" t="str">
        <f>VLOOKUP(CONCATENATE(B27783,C27783,D27783),'EPA Source to Industry Map'!$D$2:$E$35,2,FALSE)</f>
        <v>chemicals 20</v>
      </c>
      <c r="K27783" t="str">
        <f t="shared" si="434"/>
        <v>F-gases</v>
      </c>
    </row>
    <row r="27784" spans="1:11" hidden="1" x14ac:dyDescent="0.25">
      <c r="A27784" t="s">
        <v>336</v>
      </c>
      <c r="B27784" t="s">
        <v>958</v>
      </c>
      <c r="C27784" t="s">
        <v>963</v>
      </c>
      <c r="D27784" t="s">
        <v>533</v>
      </c>
      <c r="E27784" t="s">
        <v>961</v>
      </c>
      <c r="F27784">
        <v>2017</v>
      </c>
      <c r="G27784" t="s">
        <v>919</v>
      </c>
      <c r="H27784">
        <v>0.34262539324527702</v>
      </c>
      <c r="I27784">
        <f>IF(E27784="N2O",H27784*About!$B$103,IF('EPA non-CO2 Data'!E27784="CH4",'EPA non-CO2 Data'!H27784*About!$B$102,1))</f>
        <v>1</v>
      </c>
      <c r="J27784" t="str">
        <f>VLOOKUP(CONCATENATE(B27784,C27784,D27784),'EPA Source to Industry Map'!$D$2:$E$35,2,FALSE)</f>
        <v>chemicals 20</v>
      </c>
      <c r="K27784" t="str">
        <f t="shared" si="434"/>
        <v>F-gases</v>
      </c>
    </row>
    <row r="27785" spans="1:11" hidden="1" x14ac:dyDescent="0.25">
      <c r="A27785" t="s">
        <v>336</v>
      </c>
      <c r="B27785" t="s">
        <v>958</v>
      </c>
      <c r="C27785" t="s">
        <v>963</v>
      </c>
      <c r="D27785" t="s">
        <v>533</v>
      </c>
      <c r="E27785" t="s">
        <v>961</v>
      </c>
      <c r="F27785">
        <v>2018</v>
      </c>
      <c r="G27785" t="s">
        <v>919</v>
      </c>
      <c r="H27785">
        <v>0.291114702502212</v>
      </c>
      <c r="I27785">
        <f>IF(E27785="N2O",H27785*About!$B$103,IF('EPA non-CO2 Data'!E27785="CH4",'EPA non-CO2 Data'!H27785*About!$B$102,1))</f>
        <v>1</v>
      </c>
      <c r="J27785" t="str">
        <f>VLOOKUP(CONCATENATE(B27785,C27785,D27785),'EPA Source to Industry Map'!$D$2:$E$35,2,FALSE)</f>
        <v>chemicals 20</v>
      </c>
      <c r="K27785" t="str">
        <f t="shared" si="434"/>
        <v>F-gases</v>
      </c>
    </row>
    <row r="27786" spans="1:11" hidden="1" x14ac:dyDescent="0.25">
      <c r="A27786" t="s">
        <v>336</v>
      </c>
      <c r="B27786" t="s">
        <v>958</v>
      </c>
      <c r="C27786" t="s">
        <v>963</v>
      </c>
      <c r="D27786" t="s">
        <v>533</v>
      </c>
      <c r="E27786" t="s">
        <v>961</v>
      </c>
      <c r="F27786">
        <v>2019</v>
      </c>
      <c r="G27786" t="s">
        <v>919</v>
      </c>
      <c r="H27786">
        <v>0.239604011759148</v>
      </c>
      <c r="I27786">
        <f>IF(E27786="N2O",H27786*About!$B$103,IF('EPA non-CO2 Data'!E27786="CH4",'EPA non-CO2 Data'!H27786*About!$B$102,1))</f>
        <v>1</v>
      </c>
      <c r="J27786" t="str">
        <f>VLOOKUP(CONCATENATE(B27786,C27786,D27786),'EPA Source to Industry Map'!$D$2:$E$35,2,FALSE)</f>
        <v>chemicals 20</v>
      </c>
      <c r="K27786" t="str">
        <f t="shared" si="434"/>
        <v>F-gases</v>
      </c>
    </row>
    <row r="27787" spans="1:11" hidden="1" x14ac:dyDescent="0.25">
      <c r="A27787" t="s">
        <v>336</v>
      </c>
      <c r="B27787" t="s">
        <v>958</v>
      </c>
      <c r="C27787" t="s">
        <v>963</v>
      </c>
      <c r="D27787" t="s">
        <v>533</v>
      </c>
      <c r="E27787" t="s">
        <v>961</v>
      </c>
      <c r="F27787">
        <v>2020</v>
      </c>
      <c r="G27787" t="s">
        <v>919</v>
      </c>
      <c r="H27787">
        <v>0.188093321016084</v>
      </c>
      <c r="I27787">
        <f>IF(E27787="N2O",H27787*About!$B$103,IF('EPA non-CO2 Data'!E27787="CH4",'EPA non-CO2 Data'!H27787*About!$B$102,1))</f>
        <v>1</v>
      </c>
      <c r="J27787" t="str">
        <f>VLOOKUP(CONCATENATE(B27787,C27787,D27787),'EPA Source to Industry Map'!$D$2:$E$35,2,FALSE)</f>
        <v>chemicals 20</v>
      </c>
      <c r="K27787" t="str">
        <f t="shared" si="434"/>
        <v>F-gases</v>
      </c>
    </row>
    <row r="27788" spans="1:11" hidden="1" x14ac:dyDescent="0.25">
      <c r="A27788" t="s">
        <v>336</v>
      </c>
      <c r="B27788" t="s">
        <v>958</v>
      </c>
      <c r="C27788" t="s">
        <v>963</v>
      </c>
      <c r="D27788" t="s">
        <v>533</v>
      </c>
      <c r="E27788" t="s">
        <v>961</v>
      </c>
      <c r="F27788">
        <v>2021</v>
      </c>
      <c r="G27788" t="s">
        <v>919</v>
      </c>
      <c r="H27788">
        <v>0.17247927038788699</v>
      </c>
      <c r="I27788">
        <f>IF(E27788="N2O",H27788*About!$B$103,IF('EPA non-CO2 Data'!E27788="CH4",'EPA non-CO2 Data'!H27788*About!$B$102,1))</f>
        <v>1</v>
      </c>
      <c r="J27788" t="str">
        <f>VLOOKUP(CONCATENATE(B27788,C27788,D27788),'EPA Source to Industry Map'!$D$2:$E$35,2,FALSE)</f>
        <v>chemicals 20</v>
      </c>
      <c r="K27788" t="str">
        <f t="shared" si="434"/>
        <v>F-gases</v>
      </c>
    </row>
    <row r="27789" spans="1:11" hidden="1" x14ac:dyDescent="0.25">
      <c r="A27789" t="s">
        <v>336</v>
      </c>
      <c r="B27789" t="s">
        <v>958</v>
      </c>
      <c r="C27789" t="s">
        <v>963</v>
      </c>
      <c r="D27789" t="s">
        <v>533</v>
      </c>
      <c r="E27789" t="s">
        <v>961</v>
      </c>
      <c r="F27789">
        <v>2022</v>
      </c>
      <c r="G27789" t="s">
        <v>919</v>
      </c>
      <c r="H27789">
        <v>0.15686521975969001</v>
      </c>
      <c r="I27789">
        <f>IF(E27789="N2O",H27789*About!$B$103,IF('EPA non-CO2 Data'!E27789="CH4",'EPA non-CO2 Data'!H27789*About!$B$102,1))</f>
        <v>1</v>
      </c>
      <c r="J27789" t="str">
        <f>VLOOKUP(CONCATENATE(B27789,C27789,D27789),'EPA Source to Industry Map'!$D$2:$E$35,2,FALSE)</f>
        <v>chemicals 20</v>
      </c>
      <c r="K27789" t="str">
        <f t="shared" si="434"/>
        <v>F-gases</v>
      </c>
    </row>
    <row r="27790" spans="1:11" hidden="1" x14ac:dyDescent="0.25">
      <c r="A27790" t="s">
        <v>336</v>
      </c>
      <c r="B27790" t="s">
        <v>958</v>
      </c>
      <c r="C27790" t="s">
        <v>963</v>
      </c>
      <c r="D27790" t="s">
        <v>533</v>
      </c>
      <c r="E27790" t="s">
        <v>961</v>
      </c>
      <c r="F27790">
        <v>2023</v>
      </c>
      <c r="G27790" t="s">
        <v>919</v>
      </c>
      <c r="H27790">
        <v>0.14125116913149399</v>
      </c>
      <c r="I27790">
        <f>IF(E27790="N2O",H27790*About!$B$103,IF('EPA non-CO2 Data'!E27790="CH4",'EPA non-CO2 Data'!H27790*About!$B$102,1))</f>
        <v>1</v>
      </c>
      <c r="J27790" t="str">
        <f>VLOOKUP(CONCATENATE(B27790,C27790,D27790),'EPA Source to Industry Map'!$D$2:$E$35,2,FALSE)</f>
        <v>chemicals 20</v>
      </c>
      <c r="K27790" t="str">
        <f t="shared" si="434"/>
        <v>F-gases</v>
      </c>
    </row>
    <row r="27791" spans="1:11" hidden="1" x14ac:dyDescent="0.25">
      <c r="A27791" t="s">
        <v>336</v>
      </c>
      <c r="B27791" t="s">
        <v>958</v>
      </c>
      <c r="C27791" t="s">
        <v>963</v>
      </c>
      <c r="D27791" t="s">
        <v>533</v>
      </c>
      <c r="E27791" t="s">
        <v>961</v>
      </c>
      <c r="F27791">
        <v>2024</v>
      </c>
      <c r="G27791" t="s">
        <v>919</v>
      </c>
      <c r="H27791">
        <v>0.12563711850329701</v>
      </c>
      <c r="I27791">
        <f>IF(E27791="N2O",H27791*About!$B$103,IF('EPA non-CO2 Data'!E27791="CH4",'EPA non-CO2 Data'!H27791*About!$B$102,1))</f>
        <v>1</v>
      </c>
      <c r="J27791" t="str">
        <f>VLOOKUP(CONCATENATE(B27791,C27791,D27791),'EPA Source to Industry Map'!$D$2:$E$35,2,FALSE)</f>
        <v>chemicals 20</v>
      </c>
      <c r="K27791" t="str">
        <f t="shared" si="434"/>
        <v>F-gases</v>
      </c>
    </row>
    <row r="27792" spans="1:11" hidden="1" x14ac:dyDescent="0.25">
      <c r="A27792" t="s">
        <v>336</v>
      </c>
      <c r="B27792" t="s">
        <v>958</v>
      </c>
      <c r="C27792" t="s">
        <v>963</v>
      </c>
      <c r="D27792" t="s">
        <v>533</v>
      </c>
      <c r="E27792" t="s">
        <v>961</v>
      </c>
      <c r="F27792">
        <v>2025</v>
      </c>
      <c r="G27792" t="s">
        <v>919</v>
      </c>
      <c r="H27792">
        <v>0.11002306787509999</v>
      </c>
      <c r="I27792">
        <f>IF(E27792="N2O",H27792*About!$B$103,IF('EPA non-CO2 Data'!E27792="CH4",'EPA non-CO2 Data'!H27792*About!$B$102,1))</f>
        <v>1</v>
      </c>
      <c r="J27792" t="str">
        <f>VLOOKUP(CONCATENATE(B27792,C27792,D27792),'EPA Source to Industry Map'!$D$2:$E$35,2,FALSE)</f>
        <v>chemicals 20</v>
      </c>
      <c r="K27792" t="str">
        <f t="shared" si="434"/>
        <v>F-gases</v>
      </c>
    </row>
    <row r="27793" spans="1:11" hidden="1" x14ac:dyDescent="0.25">
      <c r="A27793" t="s">
        <v>336</v>
      </c>
      <c r="B27793" t="s">
        <v>958</v>
      </c>
      <c r="C27793" t="s">
        <v>963</v>
      </c>
      <c r="D27793" t="s">
        <v>533</v>
      </c>
      <c r="E27793" t="s">
        <v>961</v>
      </c>
      <c r="F27793">
        <v>2026</v>
      </c>
      <c r="G27793" t="s">
        <v>919</v>
      </c>
      <c r="H27793">
        <v>0.113259688730994</v>
      </c>
      <c r="I27793">
        <f>IF(E27793="N2O",H27793*About!$B$103,IF('EPA non-CO2 Data'!E27793="CH4",'EPA non-CO2 Data'!H27793*About!$B$102,1))</f>
        <v>1</v>
      </c>
      <c r="J27793" t="str">
        <f>VLOOKUP(CONCATENATE(B27793,C27793,D27793),'EPA Source to Industry Map'!$D$2:$E$35,2,FALSE)</f>
        <v>chemicals 20</v>
      </c>
      <c r="K27793" t="str">
        <f t="shared" si="434"/>
        <v>F-gases</v>
      </c>
    </row>
    <row r="27794" spans="1:11" hidden="1" x14ac:dyDescent="0.25">
      <c r="A27794" t="s">
        <v>336</v>
      </c>
      <c r="B27794" t="s">
        <v>958</v>
      </c>
      <c r="C27794" t="s">
        <v>963</v>
      </c>
      <c r="D27794" t="s">
        <v>533</v>
      </c>
      <c r="E27794" t="s">
        <v>961</v>
      </c>
      <c r="F27794">
        <v>2027</v>
      </c>
      <c r="G27794" t="s">
        <v>919</v>
      </c>
      <c r="H27794">
        <v>0.116496309586888</v>
      </c>
      <c r="I27794">
        <f>IF(E27794="N2O",H27794*About!$B$103,IF('EPA non-CO2 Data'!E27794="CH4",'EPA non-CO2 Data'!H27794*About!$B$102,1))</f>
        <v>1</v>
      </c>
      <c r="J27794" t="str">
        <f>VLOOKUP(CONCATENATE(B27794,C27794,D27794),'EPA Source to Industry Map'!$D$2:$E$35,2,FALSE)</f>
        <v>chemicals 20</v>
      </c>
      <c r="K27794" t="str">
        <f t="shared" si="434"/>
        <v>F-gases</v>
      </c>
    </row>
    <row r="27795" spans="1:11" hidden="1" x14ac:dyDescent="0.25">
      <c r="A27795" t="s">
        <v>336</v>
      </c>
      <c r="B27795" t="s">
        <v>958</v>
      </c>
      <c r="C27795" t="s">
        <v>963</v>
      </c>
      <c r="D27795" t="s">
        <v>533</v>
      </c>
      <c r="E27795" t="s">
        <v>961</v>
      </c>
      <c r="F27795">
        <v>2028</v>
      </c>
      <c r="G27795" t="s">
        <v>919</v>
      </c>
      <c r="H27795">
        <v>0.11973293044278201</v>
      </c>
      <c r="I27795">
        <f>IF(E27795="N2O",H27795*About!$B$103,IF('EPA non-CO2 Data'!E27795="CH4",'EPA non-CO2 Data'!H27795*About!$B$102,1))</f>
        <v>1</v>
      </c>
      <c r="J27795" t="str">
        <f>VLOOKUP(CONCATENATE(B27795,C27795,D27795),'EPA Source to Industry Map'!$D$2:$E$35,2,FALSE)</f>
        <v>chemicals 20</v>
      </c>
      <c r="K27795" t="str">
        <f t="shared" si="434"/>
        <v>F-gases</v>
      </c>
    </row>
    <row r="27796" spans="1:11" hidden="1" x14ac:dyDescent="0.25">
      <c r="A27796" t="s">
        <v>336</v>
      </c>
      <c r="B27796" t="s">
        <v>958</v>
      </c>
      <c r="C27796" t="s">
        <v>963</v>
      </c>
      <c r="D27796" t="s">
        <v>533</v>
      </c>
      <c r="E27796" t="s">
        <v>961</v>
      </c>
      <c r="F27796">
        <v>2029</v>
      </c>
      <c r="G27796" t="s">
        <v>919</v>
      </c>
      <c r="H27796">
        <v>0.122969551298676</v>
      </c>
      <c r="I27796">
        <f>IF(E27796="N2O",H27796*About!$B$103,IF('EPA non-CO2 Data'!E27796="CH4",'EPA non-CO2 Data'!H27796*About!$B$102,1))</f>
        <v>1</v>
      </c>
      <c r="J27796" t="str">
        <f>VLOOKUP(CONCATENATE(B27796,C27796,D27796),'EPA Source to Industry Map'!$D$2:$E$35,2,FALSE)</f>
        <v>chemicals 20</v>
      </c>
      <c r="K27796" t="str">
        <f t="shared" si="434"/>
        <v>F-gases</v>
      </c>
    </row>
    <row r="27797" spans="1:11" hidden="1" x14ac:dyDescent="0.25">
      <c r="A27797" t="s">
        <v>336</v>
      </c>
      <c r="B27797" t="s">
        <v>958</v>
      </c>
      <c r="C27797" t="s">
        <v>963</v>
      </c>
      <c r="D27797" t="s">
        <v>533</v>
      </c>
      <c r="E27797" t="s">
        <v>961</v>
      </c>
      <c r="F27797">
        <v>2030</v>
      </c>
      <c r="G27797" t="s">
        <v>919</v>
      </c>
      <c r="H27797">
        <v>0.126206172154569</v>
      </c>
      <c r="I27797">
        <f>IF(E27797="N2O",H27797*About!$B$103,IF('EPA non-CO2 Data'!E27797="CH4",'EPA non-CO2 Data'!H27797*About!$B$102,1))</f>
        <v>1</v>
      </c>
      <c r="J27797" t="str">
        <f>VLOOKUP(CONCATENATE(B27797,C27797,D27797),'EPA Source to Industry Map'!$D$2:$E$35,2,FALSE)</f>
        <v>chemicals 20</v>
      </c>
      <c r="K27797" t="str">
        <f t="shared" si="434"/>
        <v>F-gases</v>
      </c>
    </row>
    <row r="27798" spans="1:11" hidden="1" x14ac:dyDescent="0.25">
      <c r="A27798" t="s">
        <v>336</v>
      </c>
      <c r="B27798" t="s">
        <v>958</v>
      </c>
      <c r="C27798" t="s">
        <v>963</v>
      </c>
      <c r="D27798" t="s">
        <v>533</v>
      </c>
      <c r="E27798" t="s">
        <v>961</v>
      </c>
      <c r="F27798">
        <v>2031</v>
      </c>
      <c r="G27798" t="s">
        <v>919</v>
      </c>
      <c r="H27798">
        <v>0.121681285332102</v>
      </c>
      <c r="I27798">
        <f>IF(E27798="N2O",H27798*About!$B$103,IF('EPA non-CO2 Data'!E27798="CH4",'EPA non-CO2 Data'!H27798*About!$B$102,1))</f>
        <v>1</v>
      </c>
      <c r="J27798" t="str">
        <f>VLOOKUP(CONCATENATE(B27798,C27798,D27798),'EPA Source to Industry Map'!$D$2:$E$35,2,FALSE)</f>
        <v>chemicals 20</v>
      </c>
      <c r="K27798" t="str">
        <f t="shared" si="434"/>
        <v>F-gases</v>
      </c>
    </row>
    <row r="27799" spans="1:11" hidden="1" x14ac:dyDescent="0.25">
      <c r="A27799" t="s">
        <v>336</v>
      </c>
      <c r="B27799" t="s">
        <v>958</v>
      </c>
      <c r="C27799" t="s">
        <v>963</v>
      </c>
      <c r="D27799" t="s">
        <v>533</v>
      </c>
      <c r="E27799" t="s">
        <v>961</v>
      </c>
      <c r="F27799">
        <v>2032</v>
      </c>
      <c r="G27799" t="s">
        <v>919</v>
      </c>
      <c r="H27799">
        <v>0.117156398509635</v>
      </c>
      <c r="I27799">
        <f>IF(E27799="N2O",H27799*About!$B$103,IF('EPA non-CO2 Data'!E27799="CH4",'EPA non-CO2 Data'!H27799*About!$B$102,1))</f>
        <v>1</v>
      </c>
      <c r="J27799" t="str">
        <f>VLOOKUP(CONCATENATE(B27799,C27799,D27799),'EPA Source to Industry Map'!$D$2:$E$35,2,FALSE)</f>
        <v>chemicals 20</v>
      </c>
      <c r="K27799" t="str">
        <f t="shared" si="434"/>
        <v>F-gases</v>
      </c>
    </row>
    <row r="27800" spans="1:11" hidden="1" x14ac:dyDescent="0.25">
      <c r="A27800" t="s">
        <v>336</v>
      </c>
      <c r="B27800" t="s">
        <v>958</v>
      </c>
      <c r="C27800" t="s">
        <v>963</v>
      </c>
      <c r="D27800" t="s">
        <v>533</v>
      </c>
      <c r="E27800" t="s">
        <v>961</v>
      </c>
      <c r="F27800">
        <v>2033</v>
      </c>
      <c r="G27800" t="s">
        <v>919</v>
      </c>
      <c r="H27800">
        <v>0.11263151168716801</v>
      </c>
      <c r="I27800">
        <f>IF(E27800="N2O",H27800*About!$B$103,IF('EPA non-CO2 Data'!E27800="CH4",'EPA non-CO2 Data'!H27800*About!$B$102,1))</f>
        <v>1</v>
      </c>
      <c r="J27800" t="str">
        <f>VLOOKUP(CONCATENATE(B27800,C27800,D27800),'EPA Source to Industry Map'!$D$2:$E$35,2,FALSE)</f>
        <v>chemicals 20</v>
      </c>
      <c r="K27800" t="str">
        <f t="shared" si="434"/>
        <v>F-gases</v>
      </c>
    </row>
    <row r="27801" spans="1:11" hidden="1" x14ac:dyDescent="0.25">
      <c r="A27801" t="s">
        <v>336</v>
      </c>
      <c r="B27801" t="s">
        <v>958</v>
      </c>
      <c r="C27801" t="s">
        <v>963</v>
      </c>
      <c r="D27801" t="s">
        <v>533</v>
      </c>
      <c r="E27801" t="s">
        <v>961</v>
      </c>
      <c r="F27801">
        <v>2034</v>
      </c>
      <c r="G27801" t="s">
        <v>919</v>
      </c>
      <c r="H27801">
        <v>0.108106624864701</v>
      </c>
      <c r="I27801">
        <f>IF(E27801="N2O",H27801*About!$B$103,IF('EPA non-CO2 Data'!E27801="CH4",'EPA non-CO2 Data'!H27801*About!$B$102,1))</f>
        <v>1</v>
      </c>
      <c r="J27801" t="str">
        <f>VLOOKUP(CONCATENATE(B27801,C27801,D27801),'EPA Source to Industry Map'!$D$2:$E$35,2,FALSE)</f>
        <v>chemicals 20</v>
      </c>
      <c r="K27801" t="str">
        <f t="shared" si="434"/>
        <v>F-gases</v>
      </c>
    </row>
    <row r="27802" spans="1:11" hidden="1" x14ac:dyDescent="0.25">
      <c r="A27802" t="s">
        <v>336</v>
      </c>
      <c r="B27802" t="s">
        <v>958</v>
      </c>
      <c r="C27802" t="s">
        <v>963</v>
      </c>
      <c r="D27802" t="s">
        <v>533</v>
      </c>
      <c r="E27802" t="s">
        <v>961</v>
      </c>
      <c r="F27802">
        <v>2035</v>
      </c>
      <c r="G27802" t="s">
        <v>919</v>
      </c>
      <c r="H27802">
        <v>0.103581738042234</v>
      </c>
      <c r="I27802">
        <f>IF(E27802="N2O",H27802*About!$B$103,IF('EPA non-CO2 Data'!E27802="CH4",'EPA non-CO2 Data'!H27802*About!$B$102,1))</f>
        <v>1</v>
      </c>
      <c r="J27802" t="str">
        <f>VLOOKUP(CONCATENATE(B27802,C27802,D27802),'EPA Source to Industry Map'!$D$2:$E$35,2,FALSE)</f>
        <v>chemicals 20</v>
      </c>
      <c r="K27802" t="str">
        <f t="shared" si="434"/>
        <v>F-gases</v>
      </c>
    </row>
    <row r="27803" spans="1:11" hidden="1" x14ac:dyDescent="0.25">
      <c r="A27803" t="s">
        <v>336</v>
      </c>
      <c r="B27803" t="s">
        <v>958</v>
      </c>
      <c r="C27803" t="s">
        <v>963</v>
      </c>
      <c r="D27803" t="s">
        <v>533</v>
      </c>
      <c r="E27803" t="s">
        <v>961</v>
      </c>
      <c r="F27803">
        <v>2036</v>
      </c>
      <c r="G27803" t="s">
        <v>919</v>
      </c>
      <c r="H27803">
        <v>0.107076648011887</v>
      </c>
      <c r="I27803">
        <f>IF(E27803="N2O",H27803*About!$B$103,IF('EPA non-CO2 Data'!E27803="CH4",'EPA non-CO2 Data'!H27803*About!$B$102,1))</f>
        <v>1</v>
      </c>
      <c r="J27803" t="str">
        <f>VLOOKUP(CONCATENATE(B27803,C27803,D27803),'EPA Source to Industry Map'!$D$2:$E$35,2,FALSE)</f>
        <v>chemicals 20</v>
      </c>
      <c r="K27803" t="str">
        <f t="shared" si="434"/>
        <v>F-gases</v>
      </c>
    </row>
    <row r="27804" spans="1:11" hidden="1" x14ac:dyDescent="0.25">
      <c r="A27804" t="s">
        <v>336</v>
      </c>
      <c r="B27804" t="s">
        <v>958</v>
      </c>
      <c r="C27804" t="s">
        <v>963</v>
      </c>
      <c r="D27804" t="s">
        <v>533</v>
      </c>
      <c r="E27804" t="s">
        <v>961</v>
      </c>
      <c r="F27804">
        <v>2037</v>
      </c>
      <c r="G27804" t="s">
        <v>919</v>
      </c>
      <c r="H27804">
        <v>0.110571557981539</v>
      </c>
      <c r="I27804">
        <f>IF(E27804="N2O",H27804*About!$B$103,IF('EPA non-CO2 Data'!E27804="CH4",'EPA non-CO2 Data'!H27804*About!$B$102,1))</f>
        <v>1</v>
      </c>
      <c r="J27804" t="str">
        <f>VLOOKUP(CONCATENATE(B27804,C27804,D27804),'EPA Source to Industry Map'!$D$2:$E$35,2,FALSE)</f>
        <v>chemicals 20</v>
      </c>
      <c r="K27804" t="str">
        <f t="shared" si="434"/>
        <v>F-gases</v>
      </c>
    </row>
    <row r="27805" spans="1:11" hidden="1" x14ac:dyDescent="0.25">
      <c r="A27805" t="s">
        <v>336</v>
      </c>
      <c r="B27805" t="s">
        <v>958</v>
      </c>
      <c r="C27805" t="s">
        <v>963</v>
      </c>
      <c r="D27805" t="s">
        <v>533</v>
      </c>
      <c r="E27805" t="s">
        <v>961</v>
      </c>
      <c r="F27805">
        <v>2038</v>
      </c>
      <c r="G27805" t="s">
        <v>919</v>
      </c>
      <c r="H27805">
        <v>0.114066467951192</v>
      </c>
      <c r="I27805">
        <f>IF(E27805="N2O",H27805*About!$B$103,IF('EPA non-CO2 Data'!E27805="CH4",'EPA non-CO2 Data'!H27805*About!$B$102,1))</f>
        <v>1</v>
      </c>
      <c r="J27805" t="str">
        <f>VLOOKUP(CONCATENATE(B27805,C27805,D27805),'EPA Source to Industry Map'!$D$2:$E$35,2,FALSE)</f>
        <v>chemicals 20</v>
      </c>
      <c r="K27805" t="str">
        <f t="shared" si="434"/>
        <v>F-gases</v>
      </c>
    </row>
    <row r="27806" spans="1:11" hidden="1" x14ac:dyDescent="0.25">
      <c r="A27806" t="s">
        <v>336</v>
      </c>
      <c r="B27806" t="s">
        <v>958</v>
      </c>
      <c r="C27806" t="s">
        <v>963</v>
      </c>
      <c r="D27806" t="s">
        <v>533</v>
      </c>
      <c r="E27806" t="s">
        <v>961</v>
      </c>
      <c r="F27806">
        <v>2039</v>
      </c>
      <c r="G27806" t="s">
        <v>919</v>
      </c>
      <c r="H27806">
        <v>0.11756137792084501</v>
      </c>
      <c r="I27806">
        <f>IF(E27806="N2O",H27806*About!$B$103,IF('EPA non-CO2 Data'!E27806="CH4",'EPA non-CO2 Data'!H27806*About!$B$102,1))</f>
        <v>1</v>
      </c>
      <c r="J27806" t="str">
        <f>VLOOKUP(CONCATENATE(B27806,C27806,D27806),'EPA Source to Industry Map'!$D$2:$E$35,2,FALSE)</f>
        <v>chemicals 20</v>
      </c>
      <c r="K27806" t="str">
        <f t="shared" si="434"/>
        <v>F-gases</v>
      </c>
    </row>
    <row r="27807" spans="1:11" hidden="1" x14ac:dyDescent="0.25">
      <c r="A27807" t="s">
        <v>336</v>
      </c>
      <c r="B27807" t="s">
        <v>958</v>
      </c>
      <c r="C27807" t="s">
        <v>963</v>
      </c>
      <c r="D27807" t="s">
        <v>533</v>
      </c>
      <c r="E27807" t="s">
        <v>961</v>
      </c>
      <c r="F27807">
        <v>2040</v>
      </c>
      <c r="G27807" t="s">
        <v>919</v>
      </c>
      <c r="H27807">
        <v>0.12105628789049699</v>
      </c>
      <c r="I27807">
        <f>IF(E27807="N2O",H27807*About!$B$103,IF('EPA non-CO2 Data'!E27807="CH4",'EPA non-CO2 Data'!H27807*About!$B$102,1))</f>
        <v>1</v>
      </c>
      <c r="J27807" t="str">
        <f>VLOOKUP(CONCATENATE(B27807,C27807,D27807),'EPA Source to Industry Map'!$D$2:$E$35,2,FALSE)</f>
        <v>chemicals 20</v>
      </c>
      <c r="K27807" t="str">
        <f t="shared" si="434"/>
        <v>F-gases</v>
      </c>
    </row>
    <row r="27808" spans="1:11" hidden="1" x14ac:dyDescent="0.25">
      <c r="A27808" t="s">
        <v>336</v>
      </c>
      <c r="B27808" t="s">
        <v>958</v>
      </c>
      <c r="C27808" t="s">
        <v>963</v>
      </c>
      <c r="D27808" t="s">
        <v>533</v>
      </c>
      <c r="E27808" t="s">
        <v>961</v>
      </c>
      <c r="F27808">
        <v>2041</v>
      </c>
      <c r="G27808" t="s">
        <v>919</v>
      </c>
      <c r="H27808">
        <v>0.125139336921752</v>
      </c>
      <c r="I27808">
        <f>IF(E27808="N2O",H27808*About!$B$103,IF('EPA non-CO2 Data'!E27808="CH4",'EPA non-CO2 Data'!H27808*About!$B$102,1))</f>
        <v>1</v>
      </c>
      <c r="J27808" t="str">
        <f>VLOOKUP(CONCATENATE(B27808,C27808,D27808),'EPA Source to Industry Map'!$D$2:$E$35,2,FALSE)</f>
        <v>chemicals 20</v>
      </c>
      <c r="K27808" t="str">
        <f t="shared" si="434"/>
        <v>F-gases</v>
      </c>
    </row>
    <row r="27809" spans="1:11" hidden="1" x14ac:dyDescent="0.25">
      <c r="A27809" t="s">
        <v>336</v>
      </c>
      <c r="B27809" t="s">
        <v>958</v>
      </c>
      <c r="C27809" t="s">
        <v>963</v>
      </c>
      <c r="D27809" t="s">
        <v>533</v>
      </c>
      <c r="E27809" t="s">
        <v>961</v>
      </c>
      <c r="F27809">
        <v>2042</v>
      </c>
      <c r="G27809" t="s">
        <v>919</v>
      </c>
      <c r="H27809">
        <v>0.129222385953006</v>
      </c>
      <c r="I27809">
        <f>IF(E27809="N2O",H27809*About!$B$103,IF('EPA non-CO2 Data'!E27809="CH4",'EPA non-CO2 Data'!H27809*About!$B$102,1))</f>
        <v>1</v>
      </c>
      <c r="J27809" t="str">
        <f>VLOOKUP(CONCATENATE(B27809,C27809,D27809),'EPA Source to Industry Map'!$D$2:$E$35,2,FALSE)</f>
        <v>chemicals 20</v>
      </c>
      <c r="K27809" t="str">
        <f t="shared" si="434"/>
        <v>F-gases</v>
      </c>
    </row>
    <row r="27810" spans="1:11" hidden="1" x14ac:dyDescent="0.25">
      <c r="A27810" t="s">
        <v>336</v>
      </c>
      <c r="B27810" t="s">
        <v>958</v>
      </c>
      <c r="C27810" t="s">
        <v>963</v>
      </c>
      <c r="D27810" t="s">
        <v>533</v>
      </c>
      <c r="E27810" t="s">
        <v>961</v>
      </c>
      <c r="F27810">
        <v>2043</v>
      </c>
      <c r="G27810" t="s">
        <v>919</v>
      </c>
      <c r="H27810">
        <v>0.13330543498426101</v>
      </c>
      <c r="I27810">
        <f>IF(E27810="N2O",H27810*About!$B$103,IF('EPA non-CO2 Data'!E27810="CH4",'EPA non-CO2 Data'!H27810*About!$B$102,1))</f>
        <v>1</v>
      </c>
      <c r="J27810" t="str">
        <f>VLOOKUP(CONCATENATE(B27810,C27810,D27810),'EPA Source to Industry Map'!$D$2:$E$35,2,FALSE)</f>
        <v>chemicals 20</v>
      </c>
      <c r="K27810" t="str">
        <f t="shared" si="434"/>
        <v>F-gases</v>
      </c>
    </row>
    <row r="27811" spans="1:11" hidden="1" x14ac:dyDescent="0.25">
      <c r="A27811" t="s">
        <v>336</v>
      </c>
      <c r="B27811" t="s">
        <v>958</v>
      </c>
      <c r="C27811" t="s">
        <v>963</v>
      </c>
      <c r="D27811" t="s">
        <v>533</v>
      </c>
      <c r="E27811" t="s">
        <v>961</v>
      </c>
      <c r="F27811">
        <v>2044</v>
      </c>
      <c r="G27811" t="s">
        <v>919</v>
      </c>
      <c r="H27811">
        <v>0.13738848401551501</v>
      </c>
      <c r="I27811">
        <f>IF(E27811="N2O",H27811*About!$B$103,IF('EPA non-CO2 Data'!E27811="CH4",'EPA non-CO2 Data'!H27811*About!$B$102,1))</f>
        <v>1</v>
      </c>
      <c r="J27811" t="str">
        <f>VLOOKUP(CONCATENATE(B27811,C27811,D27811),'EPA Source to Industry Map'!$D$2:$E$35,2,FALSE)</f>
        <v>chemicals 20</v>
      </c>
      <c r="K27811" t="str">
        <f t="shared" si="434"/>
        <v>F-gases</v>
      </c>
    </row>
    <row r="27812" spans="1:11" hidden="1" x14ac:dyDescent="0.25">
      <c r="A27812" t="s">
        <v>336</v>
      </c>
      <c r="B27812" t="s">
        <v>958</v>
      </c>
      <c r="C27812" t="s">
        <v>963</v>
      </c>
      <c r="D27812" t="s">
        <v>533</v>
      </c>
      <c r="E27812" t="s">
        <v>961</v>
      </c>
      <c r="F27812">
        <v>2045</v>
      </c>
      <c r="G27812" t="s">
        <v>919</v>
      </c>
      <c r="H27812">
        <v>0.14147153304676899</v>
      </c>
      <c r="I27812">
        <f>IF(E27812="N2O",H27812*About!$B$103,IF('EPA non-CO2 Data'!E27812="CH4",'EPA non-CO2 Data'!H27812*About!$B$102,1))</f>
        <v>1</v>
      </c>
      <c r="J27812" t="str">
        <f>VLOOKUP(CONCATENATE(B27812,C27812,D27812),'EPA Source to Industry Map'!$D$2:$E$35,2,FALSE)</f>
        <v>chemicals 20</v>
      </c>
      <c r="K27812" t="str">
        <f t="shared" si="434"/>
        <v>F-gases</v>
      </c>
    </row>
    <row r="27813" spans="1:11" hidden="1" x14ac:dyDescent="0.25">
      <c r="A27813" t="s">
        <v>336</v>
      </c>
      <c r="B27813" t="s">
        <v>958</v>
      </c>
      <c r="C27813" t="s">
        <v>963</v>
      </c>
      <c r="D27813" t="s">
        <v>533</v>
      </c>
      <c r="E27813" t="s">
        <v>961</v>
      </c>
      <c r="F27813">
        <v>2046</v>
      </c>
      <c r="G27813" t="s">
        <v>919</v>
      </c>
      <c r="H27813">
        <v>0.146241423846591</v>
      </c>
      <c r="I27813">
        <f>IF(E27813="N2O",H27813*About!$B$103,IF('EPA non-CO2 Data'!E27813="CH4",'EPA non-CO2 Data'!H27813*About!$B$102,1))</f>
        <v>1</v>
      </c>
      <c r="J27813" t="str">
        <f>VLOOKUP(CONCATENATE(B27813,C27813,D27813),'EPA Source to Industry Map'!$D$2:$E$35,2,FALSE)</f>
        <v>chemicals 20</v>
      </c>
      <c r="K27813" t="str">
        <f t="shared" si="434"/>
        <v>F-gases</v>
      </c>
    </row>
    <row r="27814" spans="1:11" hidden="1" x14ac:dyDescent="0.25">
      <c r="A27814" t="s">
        <v>336</v>
      </c>
      <c r="B27814" t="s">
        <v>958</v>
      </c>
      <c r="C27814" t="s">
        <v>963</v>
      </c>
      <c r="D27814" t="s">
        <v>533</v>
      </c>
      <c r="E27814" t="s">
        <v>961</v>
      </c>
      <c r="F27814">
        <v>2047</v>
      </c>
      <c r="G27814" t="s">
        <v>919</v>
      </c>
      <c r="H27814">
        <v>0.15101131464641299</v>
      </c>
      <c r="I27814">
        <f>IF(E27814="N2O",H27814*About!$B$103,IF('EPA non-CO2 Data'!E27814="CH4",'EPA non-CO2 Data'!H27814*About!$B$102,1))</f>
        <v>1</v>
      </c>
      <c r="J27814" t="str">
        <f>VLOOKUP(CONCATENATE(B27814,C27814,D27814),'EPA Source to Industry Map'!$D$2:$E$35,2,FALSE)</f>
        <v>chemicals 20</v>
      </c>
      <c r="K27814" t="str">
        <f t="shared" si="434"/>
        <v>F-gases</v>
      </c>
    </row>
    <row r="27815" spans="1:11" hidden="1" x14ac:dyDescent="0.25">
      <c r="A27815" t="s">
        <v>336</v>
      </c>
      <c r="B27815" t="s">
        <v>958</v>
      </c>
      <c r="C27815" t="s">
        <v>963</v>
      </c>
      <c r="D27815" t="s">
        <v>533</v>
      </c>
      <c r="E27815" t="s">
        <v>961</v>
      </c>
      <c r="F27815">
        <v>2048</v>
      </c>
      <c r="G27815" t="s">
        <v>919</v>
      </c>
      <c r="H27815">
        <v>0.155781205446235</v>
      </c>
      <c r="I27815">
        <f>IF(E27815="N2O",H27815*About!$B$103,IF('EPA non-CO2 Data'!E27815="CH4",'EPA non-CO2 Data'!H27815*About!$B$102,1))</f>
        <v>1</v>
      </c>
      <c r="J27815" t="str">
        <f>VLOOKUP(CONCATENATE(B27815,C27815,D27815),'EPA Source to Industry Map'!$D$2:$E$35,2,FALSE)</f>
        <v>chemicals 20</v>
      </c>
      <c r="K27815" t="str">
        <f t="shared" si="434"/>
        <v>F-gases</v>
      </c>
    </row>
    <row r="27816" spans="1:11" hidden="1" x14ac:dyDescent="0.25">
      <c r="A27816" t="s">
        <v>336</v>
      </c>
      <c r="B27816" t="s">
        <v>958</v>
      </c>
      <c r="C27816" t="s">
        <v>963</v>
      </c>
      <c r="D27816" t="s">
        <v>533</v>
      </c>
      <c r="E27816" t="s">
        <v>961</v>
      </c>
      <c r="F27816">
        <v>2049</v>
      </c>
      <c r="G27816" t="s">
        <v>919</v>
      </c>
      <c r="H27816">
        <v>0.16055109624605701</v>
      </c>
      <c r="I27816">
        <f>IF(E27816="N2O",H27816*About!$B$103,IF('EPA non-CO2 Data'!E27816="CH4",'EPA non-CO2 Data'!H27816*About!$B$102,1))</f>
        <v>1</v>
      </c>
      <c r="J27816" t="str">
        <f>VLOOKUP(CONCATENATE(B27816,C27816,D27816),'EPA Source to Industry Map'!$D$2:$E$35,2,FALSE)</f>
        <v>chemicals 20</v>
      </c>
      <c r="K27816" t="str">
        <f t="shared" si="434"/>
        <v>F-gases</v>
      </c>
    </row>
    <row r="27817" spans="1:11" hidden="1" x14ac:dyDescent="0.25">
      <c r="A27817" t="s">
        <v>336</v>
      </c>
      <c r="B27817" t="s">
        <v>958</v>
      </c>
      <c r="C27817" t="s">
        <v>963</v>
      </c>
      <c r="D27817" t="s">
        <v>533</v>
      </c>
      <c r="E27817" t="s">
        <v>961</v>
      </c>
      <c r="F27817">
        <v>2050</v>
      </c>
      <c r="G27817" t="s">
        <v>919</v>
      </c>
      <c r="H27817">
        <v>0.165320987045879</v>
      </c>
      <c r="I27817">
        <f>IF(E27817="N2O",H27817*About!$B$103,IF('EPA non-CO2 Data'!E27817="CH4",'EPA non-CO2 Data'!H27817*About!$B$102,1))</f>
        <v>1</v>
      </c>
      <c r="J27817" t="str">
        <f>VLOOKUP(CONCATENATE(B27817,C27817,D27817),'EPA Source to Industry Map'!$D$2:$E$35,2,FALSE)</f>
        <v>chemicals 20</v>
      </c>
      <c r="K27817" t="str">
        <f t="shared" si="434"/>
        <v>F-gases</v>
      </c>
    </row>
    <row r="27818" spans="1:11" hidden="1" x14ac:dyDescent="0.25">
      <c r="A27818" t="s">
        <v>336</v>
      </c>
      <c r="B27818" t="s">
        <v>958</v>
      </c>
      <c r="C27818" t="s">
        <v>963</v>
      </c>
      <c r="D27818" t="s">
        <v>976</v>
      </c>
      <c r="E27818" t="s">
        <v>964</v>
      </c>
      <c r="F27818">
        <v>1990</v>
      </c>
      <c r="G27818" t="s">
        <v>919</v>
      </c>
      <c r="H27818">
        <v>0.215603152934596</v>
      </c>
      <c r="I27818">
        <f>IF(E27818="N2O",H27818*About!$B$103,IF('EPA non-CO2 Data'!E27818="CH4",'EPA non-CO2 Data'!H27818*About!$B$102,1))</f>
        <v>1</v>
      </c>
      <c r="J27818" t="str">
        <f>VLOOKUP(CONCATENATE(B27818,C27818,D27818),'EPA Source to Industry Map'!$D$2:$E$35,2,FALSE)</f>
        <v>chemicals 20</v>
      </c>
      <c r="K27818" t="str">
        <f t="shared" si="434"/>
        <v>F-gases</v>
      </c>
    </row>
    <row r="27819" spans="1:11" hidden="1" x14ac:dyDescent="0.25">
      <c r="A27819" t="s">
        <v>336</v>
      </c>
      <c r="B27819" t="s">
        <v>958</v>
      </c>
      <c r="C27819" t="s">
        <v>963</v>
      </c>
      <c r="D27819" t="s">
        <v>976</v>
      </c>
      <c r="E27819" t="s">
        <v>964</v>
      </c>
      <c r="F27819">
        <v>1991</v>
      </c>
      <c r="G27819" t="s">
        <v>919</v>
      </c>
      <c r="H27819">
        <v>0.215603152934596</v>
      </c>
      <c r="I27819">
        <f>IF(E27819="N2O",H27819*About!$B$103,IF('EPA non-CO2 Data'!E27819="CH4",'EPA non-CO2 Data'!H27819*About!$B$102,1))</f>
        <v>1</v>
      </c>
      <c r="J27819" t="str">
        <f>VLOOKUP(CONCATENATE(B27819,C27819,D27819),'EPA Source to Industry Map'!$D$2:$E$35,2,FALSE)</f>
        <v>chemicals 20</v>
      </c>
      <c r="K27819" t="str">
        <f t="shared" si="434"/>
        <v>F-gases</v>
      </c>
    </row>
    <row r="27820" spans="1:11" hidden="1" x14ac:dyDescent="0.25">
      <c r="A27820" t="s">
        <v>336</v>
      </c>
      <c r="B27820" t="s">
        <v>958</v>
      </c>
      <c r="C27820" t="s">
        <v>963</v>
      </c>
      <c r="D27820" t="s">
        <v>976</v>
      </c>
      <c r="E27820" t="s">
        <v>964</v>
      </c>
      <c r="F27820">
        <v>1992</v>
      </c>
      <c r="G27820" t="s">
        <v>919</v>
      </c>
      <c r="H27820">
        <v>0.215603152934596</v>
      </c>
      <c r="I27820">
        <f>IF(E27820="N2O",H27820*About!$B$103,IF('EPA non-CO2 Data'!E27820="CH4",'EPA non-CO2 Data'!H27820*About!$B$102,1))</f>
        <v>1</v>
      </c>
      <c r="J27820" t="str">
        <f>VLOOKUP(CONCATENATE(B27820,C27820,D27820),'EPA Source to Industry Map'!$D$2:$E$35,2,FALSE)</f>
        <v>chemicals 20</v>
      </c>
      <c r="K27820" t="str">
        <f t="shared" si="434"/>
        <v>F-gases</v>
      </c>
    </row>
    <row r="27821" spans="1:11" hidden="1" x14ac:dyDescent="0.25">
      <c r="A27821" t="s">
        <v>336</v>
      </c>
      <c r="B27821" t="s">
        <v>958</v>
      </c>
      <c r="C27821" t="s">
        <v>963</v>
      </c>
      <c r="D27821" t="s">
        <v>976</v>
      </c>
      <c r="E27821" t="s">
        <v>964</v>
      </c>
      <c r="F27821">
        <v>1993</v>
      </c>
      <c r="G27821" t="s">
        <v>919</v>
      </c>
      <c r="H27821">
        <v>0.269503941168244</v>
      </c>
      <c r="I27821">
        <f>IF(E27821="N2O",H27821*About!$B$103,IF('EPA non-CO2 Data'!E27821="CH4",'EPA non-CO2 Data'!H27821*About!$B$102,1))</f>
        <v>1</v>
      </c>
      <c r="J27821" t="str">
        <f>VLOOKUP(CONCATENATE(B27821,C27821,D27821),'EPA Source to Industry Map'!$D$2:$E$35,2,FALSE)</f>
        <v>chemicals 20</v>
      </c>
      <c r="K27821" t="str">
        <f t="shared" si="434"/>
        <v>F-gases</v>
      </c>
    </row>
    <row r="27822" spans="1:11" hidden="1" x14ac:dyDescent="0.25">
      <c r="A27822" t="s">
        <v>336</v>
      </c>
      <c r="B27822" t="s">
        <v>958</v>
      </c>
      <c r="C27822" t="s">
        <v>963</v>
      </c>
      <c r="D27822" t="s">
        <v>976</v>
      </c>
      <c r="E27822" t="s">
        <v>964</v>
      </c>
      <c r="F27822">
        <v>1994</v>
      </c>
      <c r="G27822" t="s">
        <v>919</v>
      </c>
      <c r="H27822">
        <v>0.29645433528506898</v>
      </c>
      <c r="I27822">
        <f>IF(E27822="N2O",H27822*About!$B$103,IF('EPA non-CO2 Data'!E27822="CH4",'EPA non-CO2 Data'!H27822*About!$B$102,1))</f>
        <v>1</v>
      </c>
      <c r="J27822" t="str">
        <f>VLOOKUP(CONCATENATE(B27822,C27822,D27822),'EPA Source to Industry Map'!$D$2:$E$35,2,FALSE)</f>
        <v>chemicals 20</v>
      </c>
      <c r="K27822" t="str">
        <f t="shared" si="434"/>
        <v>F-gases</v>
      </c>
    </row>
    <row r="27823" spans="1:11" hidden="1" x14ac:dyDescent="0.25">
      <c r="A27823" t="s">
        <v>336</v>
      </c>
      <c r="B27823" t="s">
        <v>958</v>
      </c>
      <c r="C27823" t="s">
        <v>963</v>
      </c>
      <c r="D27823" t="s">
        <v>976</v>
      </c>
      <c r="E27823" t="s">
        <v>964</v>
      </c>
      <c r="F27823">
        <v>1995</v>
      </c>
      <c r="G27823" t="s">
        <v>919</v>
      </c>
      <c r="H27823">
        <v>0.37449077127609498</v>
      </c>
      <c r="I27823">
        <f>IF(E27823="N2O",H27823*About!$B$103,IF('EPA non-CO2 Data'!E27823="CH4",'EPA non-CO2 Data'!H27823*About!$B$102,1))</f>
        <v>1</v>
      </c>
      <c r="J27823" t="str">
        <f>VLOOKUP(CONCATENATE(B27823,C27823,D27823),'EPA Source to Industry Map'!$D$2:$E$35,2,FALSE)</f>
        <v>chemicals 20</v>
      </c>
      <c r="K27823" t="str">
        <f t="shared" si="434"/>
        <v>F-gases</v>
      </c>
    </row>
    <row r="27824" spans="1:11" hidden="1" x14ac:dyDescent="0.25">
      <c r="A27824" t="s">
        <v>336</v>
      </c>
      <c r="B27824" t="s">
        <v>958</v>
      </c>
      <c r="C27824" t="s">
        <v>963</v>
      </c>
      <c r="D27824" t="s">
        <v>976</v>
      </c>
      <c r="E27824" t="s">
        <v>964</v>
      </c>
      <c r="F27824">
        <v>1996</v>
      </c>
      <c r="G27824" t="s">
        <v>919</v>
      </c>
      <c r="H27824">
        <v>0.41585809224540399</v>
      </c>
      <c r="I27824">
        <f>IF(E27824="N2O",H27824*About!$B$103,IF('EPA non-CO2 Data'!E27824="CH4",'EPA non-CO2 Data'!H27824*About!$B$102,1))</f>
        <v>1</v>
      </c>
      <c r="J27824" t="str">
        <f>VLOOKUP(CONCATENATE(B27824,C27824,D27824),'EPA Source to Industry Map'!$D$2:$E$35,2,FALSE)</f>
        <v>chemicals 20</v>
      </c>
      <c r="K27824" t="str">
        <f t="shared" si="434"/>
        <v>F-gases</v>
      </c>
    </row>
    <row r="27825" spans="1:11" hidden="1" x14ac:dyDescent="0.25">
      <c r="A27825" t="s">
        <v>336</v>
      </c>
      <c r="B27825" t="s">
        <v>958</v>
      </c>
      <c r="C27825" t="s">
        <v>963</v>
      </c>
      <c r="D27825" t="s">
        <v>976</v>
      </c>
      <c r="E27825" t="s">
        <v>964</v>
      </c>
      <c r="F27825">
        <v>1997</v>
      </c>
      <c r="G27825" t="s">
        <v>919</v>
      </c>
      <c r="H27825">
        <v>0.43947885487294902</v>
      </c>
      <c r="I27825">
        <f>IF(E27825="N2O",H27825*About!$B$103,IF('EPA non-CO2 Data'!E27825="CH4",'EPA non-CO2 Data'!H27825*About!$B$102,1))</f>
        <v>1</v>
      </c>
      <c r="J27825" t="str">
        <f>VLOOKUP(CONCATENATE(B27825,C27825,D27825),'EPA Source to Industry Map'!$D$2:$E$35,2,FALSE)</f>
        <v>chemicals 20</v>
      </c>
      <c r="K27825" t="str">
        <f t="shared" si="434"/>
        <v>F-gases</v>
      </c>
    </row>
    <row r="27826" spans="1:11" hidden="1" x14ac:dyDescent="0.25">
      <c r="A27826" t="s">
        <v>336</v>
      </c>
      <c r="B27826" t="s">
        <v>958</v>
      </c>
      <c r="C27826" t="s">
        <v>963</v>
      </c>
      <c r="D27826" t="s">
        <v>976</v>
      </c>
      <c r="E27826" t="s">
        <v>964</v>
      </c>
      <c r="F27826">
        <v>1998</v>
      </c>
      <c r="G27826" t="s">
        <v>919</v>
      </c>
      <c r="H27826">
        <v>0.53887843538062496</v>
      </c>
      <c r="I27826">
        <f>IF(E27826="N2O",H27826*About!$B$103,IF('EPA non-CO2 Data'!E27826="CH4",'EPA non-CO2 Data'!H27826*About!$B$102,1))</f>
        <v>1</v>
      </c>
      <c r="J27826" t="str">
        <f>VLOOKUP(CONCATENATE(B27826,C27826,D27826),'EPA Source to Industry Map'!$D$2:$E$35,2,FALSE)</f>
        <v>chemicals 20</v>
      </c>
      <c r="K27826" t="str">
        <f t="shared" si="434"/>
        <v>F-gases</v>
      </c>
    </row>
    <row r="27827" spans="1:11" hidden="1" x14ac:dyDescent="0.25">
      <c r="A27827" t="s">
        <v>336</v>
      </c>
      <c r="B27827" t="s">
        <v>958</v>
      </c>
      <c r="C27827" t="s">
        <v>963</v>
      </c>
      <c r="D27827" t="s">
        <v>976</v>
      </c>
      <c r="E27827" t="s">
        <v>964</v>
      </c>
      <c r="F27827">
        <v>1999</v>
      </c>
      <c r="G27827" t="s">
        <v>919</v>
      </c>
      <c r="H27827">
        <v>0.54683200015974098</v>
      </c>
      <c r="I27827">
        <f>IF(E27827="N2O",H27827*About!$B$103,IF('EPA non-CO2 Data'!E27827="CH4",'EPA non-CO2 Data'!H27827*About!$B$102,1))</f>
        <v>1</v>
      </c>
      <c r="J27827" t="str">
        <f>VLOOKUP(CONCATENATE(B27827,C27827,D27827),'EPA Source to Industry Map'!$D$2:$E$35,2,FALSE)</f>
        <v>chemicals 20</v>
      </c>
      <c r="K27827" t="str">
        <f t="shared" si="434"/>
        <v>F-gases</v>
      </c>
    </row>
    <row r="27828" spans="1:11" hidden="1" x14ac:dyDescent="0.25">
      <c r="A27828" t="s">
        <v>336</v>
      </c>
      <c r="B27828" t="s">
        <v>958</v>
      </c>
      <c r="C27828" t="s">
        <v>963</v>
      </c>
      <c r="D27828" t="s">
        <v>976</v>
      </c>
      <c r="E27828" t="s">
        <v>964</v>
      </c>
      <c r="F27828">
        <v>2000</v>
      </c>
      <c r="G27828" t="s">
        <v>919</v>
      </c>
      <c r="H27828">
        <v>0.32731051827757102</v>
      </c>
      <c r="I27828">
        <f>IF(E27828="N2O",H27828*About!$B$103,IF('EPA non-CO2 Data'!E27828="CH4",'EPA non-CO2 Data'!H27828*About!$B$102,1))</f>
        <v>1</v>
      </c>
      <c r="J27828" t="str">
        <f>VLOOKUP(CONCATENATE(B27828,C27828,D27828),'EPA Source to Industry Map'!$D$2:$E$35,2,FALSE)</f>
        <v>chemicals 20</v>
      </c>
      <c r="K27828" t="str">
        <f t="shared" si="434"/>
        <v>F-gases</v>
      </c>
    </row>
    <row r="27829" spans="1:11" hidden="1" x14ac:dyDescent="0.25">
      <c r="A27829" t="s">
        <v>336</v>
      </c>
      <c r="B27829" t="s">
        <v>958</v>
      </c>
      <c r="C27829" t="s">
        <v>963</v>
      </c>
      <c r="D27829" t="s">
        <v>976</v>
      </c>
      <c r="E27829" t="s">
        <v>964</v>
      </c>
      <c r="F27829">
        <v>2001</v>
      </c>
      <c r="G27829" t="s">
        <v>919</v>
      </c>
      <c r="H27829">
        <v>0.21506108955315001</v>
      </c>
      <c r="I27829">
        <f>IF(E27829="N2O",H27829*About!$B$103,IF('EPA non-CO2 Data'!E27829="CH4",'EPA non-CO2 Data'!H27829*About!$B$102,1))</f>
        <v>1</v>
      </c>
      <c r="J27829" t="str">
        <f>VLOOKUP(CONCATENATE(B27829,C27829,D27829),'EPA Source to Industry Map'!$D$2:$E$35,2,FALSE)</f>
        <v>chemicals 20</v>
      </c>
      <c r="K27829" t="str">
        <f t="shared" si="434"/>
        <v>F-gases</v>
      </c>
    </row>
    <row r="27830" spans="1:11" hidden="1" x14ac:dyDescent="0.25">
      <c r="A27830" t="s">
        <v>336</v>
      </c>
      <c r="B27830" t="s">
        <v>958</v>
      </c>
      <c r="C27830" t="s">
        <v>963</v>
      </c>
      <c r="D27830" t="s">
        <v>976</v>
      </c>
      <c r="E27830" t="s">
        <v>964</v>
      </c>
      <c r="F27830">
        <v>2002</v>
      </c>
      <c r="G27830" t="s">
        <v>919</v>
      </c>
      <c r="H27830">
        <v>0.20423565888635201</v>
      </c>
      <c r="I27830">
        <f>IF(E27830="N2O",H27830*About!$B$103,IF('EPA non-CO2 Data'!E27830="CH4",'EPA non-CO2 Data'!H27830*About!$B$102,1))</f>
        <v>1</v>
      </c>
      <c r="J27830" t="str">
        <f>VLOOKUP(CONCATENATE(B27830,C27830,D27830),'EPA Source to Industry Map'!$D$2:$E$35,2,FALSE)</f>
        <v>chemicals 20</v>
      </c>
      <c r="K27830" t="str">
        <f t="shared" si="434"/>
        <v>F-gases</v>
      </c>
    </row>
    <row r="27831" spans="1:11" hidden="1" x14ac:dyDescent="0.25">
      <c r="A27831" t="s">
        <v>336</v>
      </c>
      <c r="B27831" t="s">
        <v>958</v>
      </c>
      <c r="C27831" t="s">
        <v>963</v>
      </c>
      <c r="D27831" t="s">
        <v>976</v>
      </c>
      <c r="E27831" t="s">
        <v>964</v>
      </c>
      <c r="F27831">
        <v>2003</v>
      </c>
      <c r="G27831" t="s">
        <v>919</v>
      </c>
      <c r="H27831">
        <v>0.20955556414835699</v>
      </c>
      <c r="I27831">
        <f>IF(E27831="N2O",H27831*About!$B$103,IF('EPA non-CO2 Data'!E27831="CH4",'EPA non-CO2 Data'!H27831*About!$B$102,1))</f>
        <v>1</v>
      </c>
      <c r="J27831" t="str">
        <f>VLOOKUP(CONCATENATE(B27831,C27831,D27831),'EPA Source to Industry Map'!$D$2:$E$35,2,FALSE)</f>
        <v>chemicals 20</v>
      </c>
      <c r="K27831" t="str">
        <f t="shared" si="434"/>
        <v>F-gases</v>
      </c>
    </row>
    <row r="27832" spans="1:11" hidden="1" x14ac:dyDescent="0.25">
      <c r="A27832" t="s">
        <v>336</v>
      </c>
      <c r="B27832" t="s">
        <v>958</v>
      </c>
      <c r="C27832" t="s">
        <v>963</v>
      </c>
      <c r="D27832" t="s">
        <v>976</v>
      </c>
      <c r="E27832" t="s">
        <v>964</v>
      </c>
      <c r="F27832">
        <v>2004</v>
      </c>
      <c r="G27832" t="s">
        <v>919</v>
      </c>
      <c r="H27832">
        <v>0.20317728182692901</v>
      </c>
      <c r="I27832">
        <f>IF(E27832="N2O",H27832*About!$B$103,IF('EPA non-CO2 Data'!E27832="CH4",'EPA non-CO2 Data'!H27832*About!$B$102,1))</f>
        <v>1</v>
      </c>
      <c r="J27832" t="str">
        <f>VLOOKUP(CONCATENATE(B27832,C27832,D27832),'EPA Source to Industry Map'!$D$2:$E$35,2,FALSE)</f>
        <v>chemicals 20</v>
      </c>
      <c r="K27832" t="str">
        <f t="shared" si="434"/>
        <v>F-gases</v>
      </c>
    </row>
    <row r="27833" spans="1:11" hidden="1" x14ac:dyDescent="0.25">
      <c r="A27833" t="s">
        <v>336</v>
      </c>
      <c r="B27833" t="s">
        <v>958</v>
      </c>
      <c r="C27833" t="s">
        <v>963</v>
      </c>
      <c r="D27833" t="s">
        <v>976</v>
      </c>
      <c r="E27833" t="s">
        <v>964</v>
      </c>
      <c r="F27833">
        <v>2005</v>
      </c>
      <c r="G27833" t="s">
        <v>919</v>
      </c>
      <c r="H27833">
        <v>0.18988617069432701</v>
      </c>
      <c r="I27833">
        <f>IF(E27833="N2O",H27833*About!$B$103,IF('EPA non-CO2 Data'!E27833="CH4",'EPA non-CO2 Data'!H27833*About!$B$102,1))</f>
        <v>1</v>
      </c>
      <c r="J27833" t="str">
        <f>VLOOKUP(CONCATENATE(B27833,C27833,D27833),'EPA Source to Industry Map'!$D$2:$E$35,2,FALSE)</f>
        <v>chemicals 20</v>
      </c>
      <c r="K27833" t="str">
        <f t="shared" si="434"/>
        <v>F-gases</v>
      </c>
    </row>
    <row r="27834" spans="1:11" hidden="1" x14ac:dyDescent="0.25">
      <c r="A27834" t="s">
        <v>336</v>
      </c>
      <c r="B27834" t="s">
        <v>958</v>
      </c>
      <c r="C27834" t="s">
        <v>963</v>
      </c>
      <c r="D27834" t="s">
        <v>976</v>
      </c>
      <c r="E27834" t="s">
        <v>964</v>
      </c>
      <c r="F27834">
        <v>2006</v>
      </c>
      <c r="G27834" t="s">
        <v>919</v>
      </c>
      <c r="H27834">
        <v>0.22515857409280499</v>
      </c>
      <c r="I27834">
        <f>IF(E27834="N2O",H27834*About!$B$103,IF('EPA non-CO2 Data'!E27834="CH4",'EPA non-CO2 Data'!H27834*About!$B$102,1))</f>
        <v>1</v>
      </c>
      <c r="J27834" t="str">
        <f>VLOOKUP(CONCATENATE(B27834,C27834,D27834),'EPA Source to Industry Map'!$D$2:$E$35,2,FALSE)</f>
        <v>chemicals 20</v>
      </c>
      <c r="K27834" t="str">
        <f t="shared" si="434"/>
        <v>F-gases</v>
      </c>
    </row>
    <row r="27835" spans="1:11" hidden="1" x14ac:dyDescent="0.25">
      <c r="A27835" t="s">
        <v>336</v>
      </c>
      <c r="B27835" t="s">
        <v>958</v>
      </c>
      <c r="C27835" t="s">
        <v>963</v>
      </c>
      <c r="D27835" t="s">
        <v>976</v>
      </c>
      <c r="E27835" t="s">
        <v>964</v>
      </c>
      <c r="F27835">
        <v>2007</v>
      </c>
      <c r="G27835" t="s">
        <v>919</v>
      </c>
      <c r="H27835">
        <v>0.211510417662993</v>
      </c>
      <c r="I27835">
        <f>IF(E27835="N2O",H27835*About!$B$103,IF('EPA non-CO2 Data'!E27835="CH4",'EPA non-CO2 Data'!H27835*About!$B$102,1))</f>
        <v>1</v>
      </c>
      <c r="J27835" t="str">
        <f>VLOOKUP(CONCATENATE(B27835,C27835,D27835),'EPA Source to Industry Map'!$D$2:$E$35,2,FALSE)</f>
        <v>chemicals 20</v>
      </c>
      <c r="K27835" t="str">
        <f t="shared" si="434"/>
        <v>F-gases</v>
      </c>
    </row>
    <row r="27836" spans="1:11" hidden="1" x14ac:dyDescent="0.25">
      <c r="A27836" t="s">
        <v>336</v>
      </c>
      <c r="B27836" t="s">
        <v>958</v>
      </c>
      <c r="C27836" t="s">
        <v>963</v>
      </c>
      <c r="D27836" t="s">
        <v>976</v>
      </c>
      <c r="E27836" t="s">
        <v>964</v>
      </c>
      <c r="F27836">
        <v>2008</v>
      </c>
      <c r="G27836" t="s">
        <v>919</v>
      </c>
      <c r="H27836">
        <v>0.192579919774267</v>
      </c>
      <c r="I27836">
        <f>IF(E27836="N2O",H27836*About!$B$103,IF('EPA non-CO2 Data'!E27836="CH4",'EPA non-CO2 Data'!H27836*About!$B$102,1))</f>
        <v>1</v>
      </c>
      <c r="J27836" t="str">
        <f>VLOOKUP(CONCATENATE(B27836,C27836,D27836),'EPA Source to Industry Map'!$D$2:$E$35,2,FALSE)</f>
        <v>chemicals 20</v>
      </c>
      <c r="K27836" t="str">
        <f t="shared" si="434"/>
        <v>F-gases</v>
      </c>
    </row>
    <row r="27837" spans="1:11" hidden="1" x14ac:dyDescent="0.25">
      <c r="A27837" t="s">
        <v>336</v>
      </c>
      <c r="B27837" t="s">
        <v>958</v>
      </c>
      <c r="C27837" t="s">
        <v>963</v>
      </c>
      <c r="D27837" t="s">
        <v>976</v>
      </c>
      <c r="E27837" t="s">
        <v>964</v>
      </c>
      <c r="F27837">
        <v>2009</v>
      </c>
      <c r="G27837" t="s">
        <v>919</v>
      </c>
      <c r="H27837">
        <v>0.14860974217439901</v>
      </c>
      <c r="I27837">
        <f>IF(E27837="N2O",H27837*About!$B$103,IF('EPA non-CO2 Data'!E27837="CH4",'EPA non-CO2 Data'!H27837*About!$B$102,1))</f>
        <v>1</v>
      </c>
      <c r="J27837" t="str">
        <f>VLOOKUP(CONCATENATE(B27837,C27837,D27837),'EPA Source to Industry Map'!$D$2:$E$35,2,FALSE)</f>
        <v>chemicals 20</v>
      </c>
      <c r="K27837" t="str">
        <f t="shared" si="434"/>
        <v>F-gases</v>
      </c>
    </row>
    <row r="27838" spans="1:11" hidden="1" x14ac:dyDescent="0.25">
      <c r="A27838" t="s">
        <v>336</v>
      </c>
      <c r="B27838" t="s">
        <v>958</v>
      </c>
      <c r="C27838" t="s">
        <v>963</v>
      </c>
      <c r="D27838" t="s">
        <v>976</v>
      </c>
      <c r="E27838" t="s">
        <v>964</v>
      </c>
      <c r="F27838">
        <v>2010</v>
      </c>
      <c r="G27838" t="s">
        <v>919</v>
      </c>
      <c r="H27838">
        <v>0.18633922646213799</v>
      </c>
      <c r="I27838">
        <f>IF(E27838="N2O",H27838*About!$B$103,IF('EPA non-CO2 Data'!E27838="CH4",'EPA non-CO2 Data'!H27838*About!$B$102,1))</f>
        <v>1</v>
      </c>
      <c r="J27838" t="str">
        <f>VLOOKUP(CONCATENATE(B27838,C27838,D27838),'EPA Source to Industry Map'!$D$2:$E$35,2,FALSE)</f>
        <v>chemicals 20</v>
      </c>
      <c r="K27838" t="str">
        <f t="shared" si="434"/>
        <v>F-gases</v>
      </c>
    </row>
    <row r="27839" spans="1:11" hidden="1" x14ac:dyDescent="0.25">
      <c r="A27839" t="s">
        <v>336</v>
      </c>
      <c r="B27839" t="s">
        <v>958</v>
      </c>
      <c r="C27839" t="s">
        <v>963</v>
      </c>
      <c r="D27839" t="s">
        <v>976</v>
      </c>
      <c r="E27839" t="s">
        <v>964</v>
      </c>
      <c r="F27839">
        <v>2011</v>
      </c>
      <c r="G27839" t="s">
        <v>919</v>
      </c>
      <c r="H27839">
        <v>0.17852075218694699</v>
      </c>
      <c r="I27839">
        <f>IF(E27839="N2O",H27839*About!$B$103,IF('EPA non-CO2 Data'!E27839="CH4",'EPA non-CO2 Data'!H27839*About!$B$102,1))</f>
        <v>1</v>
      </c>
      <c r="J27839" t="str">
        <f>VLOOKUP(CONCATENATE(B27839,C27839,D27839),'EPA Source to Industry Map'!$D$2:$E$35,2,FALSE)</f>
        <v>chemicals 20</v>
      </c>
      <c r="K27839" t="str">
        <f t="shared" si="434"/>
        <v>F-gases</v>
      </c>
    </row>
    <row r="27840" spans="1:11" hidden="1" x14ac:dyDescent="0.25">
      <c r="A27840" t="s">
        <v>336</v>
      </c>
      <c r="B27840" t="s">
        <v>958</v>
      </c>
      <c r="C27840" t="s">
        <v>963</v>
      </c>
      <c r="D27840" t="s">
        <v>976</v>
      </c>
      <c r="E27840" t="s">
        <v>964</v>
      </c>
      <c r="F27840">
        <v>2012</v>
      </c>
      <c r="G27840" t="s">
        <v>919</v>
      </c>
      <c r="H27840">
        <v>0.21170647199769699</v>
      </c>
      <c r="I27840">
        <f>IF(E27840="N2O",H27840*About!$B$103,IF('EPA non-CO2 Data'!E27840="CH4",'EPA non-CO2 Data'!H27840*About!$B$102,1))</f>
        <v>1</v>
      </c>
      <c r="J27840" t="str">
        <f>VLOOKUP(CONCATENATE(B27840,C27840,D27840),'EPA Source to Industry Map'!$D$2:$E$35,2,FALSE)</f>
        <v>chemicals 20</v>
      </c>
      <c r="K27840" t="str">
        <f t="shared" si="434"/>
        <v>F-gases</v>
      </c>
    </row>
    <row r="27841" spans="1:11" hidden="1" x14ac:dyDescent="0.25">
      <c r="A27841" t="s">
        <v>336</v>
      </c>
      <c r="B27841" t="s">
        <v>958</v>
      </c>
      <c r="C27841" t="s">
        <v>963</v>
      </c>
      <c r="D27841" t="s">
        <v>976</v>
      </c>
      <c r="E27841" t="s">
        <v>964</v>
      </c>
      <c r="F27841">
        <v>2013</v>
      </c>
      <c r="G27841" t="s">
        <v>919</v>
      </c>
      <c r="H27841">
        <v>0.16061801081496899</v>
      </c>
      <c r="I27841">
        <f>IF(E27841="N2O",H27841*About!$B$103,IF('EPA non-CO2 Data'!E27841="CH4",'EPA non-CO2 Data'!H27841*About!$B$102,1))</f>
        <v>1</v>
      </c>
      <c r="J27841" t="str">
        <f>VLOOKUP(CONCATENATE(B27841,C27841,D27841),'EPA Source to Industry Map'!$D$2:$E$35,2,FALSE)</f>
        <v>chemicals 20</v>
      </c>
      <c r="K27841" t="str">
        <f t="shared" si="434"/>
        <v>F-gases</v>
      </c>
    </row>
    <row r="27842" spans="1:11" hidden="1" x14ac:dyDescent="0.25">
      <c r="A27842" t="s">
        <v>336</v>
      </c>
      <c r="B27842" t="s">
        <v>958</v>
      </c>
      <c r="C27842" t="s">
        <v>963</v>
      </c>
      <c r="D27842" t="s">
        <v>976</v>
      </c>
      <c r="E27842" t="s">
        <v>964</v>
      </c>
      <c r="F27842">
        <v>2014</v>
      </c>
      <c r="G27842" t="s">
        <v>919</v>
      </c>
      <c r="H27842">
        <v>0.30949629960001501</v>
      </c>
      <c r="I27842">
        <f>IF(E27842="N2O",H27842*About!$B$103,IF('EPA non-CO2 Data'!E27842="CH4",'EPA non-CO2 Data'!H27842*About!$B$102,1))</f>
        <v>1</v>
      </c>
      <c r="J27842" t="str">
        <f>VLOOKUP(CONCATENATE(B27842,C27842,D27842),'EPA Source to Industry Map'!$D$2:$E$35,2,FALSE)</f>
        <v>chemicals 20</v>
      </c>
      <c r="K27842" t="str">
        <f t="shared" ref="K27842:K27905" si="435">IF(E27842="N2O","N2O",IF(E27842="CH4","CH4","F-gases"))</f>
        <v>F-gases</v>
      </c>
    </row>
    <row r="27843" spans="1:11" hidden="1" x14ac:dyDescent="0.25">
      <c r="A27843" t="s">
        <v>336</v>
      </c>
      <c r="B27843" t="s">
        <v>958</v>
      </c>
      <c r="C27843" t="s">
        <v>963</v>
      </c>
      <c r="D27843" t="s">
        <v>976</v>
      </c>
      <c r="E27843" t="s">
        <v>964</v>
      </c>
      <c r="F27843">
        <v>2015</v>
      </c>
      <c r="G27843" t="s">
        <v>919</v>
      </c>
      <c r="H27843">
        <v>0.32506971976615001</v>
      </c>
      <c r="I27843">
        <f>IF(E27843="N2O",H27843*About!$B$103,IF('EPA non-CO2 Data'!E27843="CH4",'EPA non-CO2 Data'!H27843*About!$B$102,1))</f>
        <v>1</v>
      </c>
      <c r="J27843" t="str">
        <f>VLOOKUP(CONCATENATE(B27843,C27843,D27843),'EPA Source to Industry Map'!$D$2:$E$35,2,FALSE)</f>
        <v>chemicals 20</v>
      </c>
      <c r="K27843" t="str">
        <f t="shared" si="435"/>
        <v>F-gases</v>
      </c>
    </row>
    <row r="27844" spans="1:11" hidden="1" x14ac:dyDescent="0.25">
      <c r="A27844" t="s">
        <v>336</v>
      </c>
      <c r="B27844" t="s">
        <v>958</v>
      </c>
      <c r="C27844" t="s">
        <v>963</v>
      </c>
      <c r="D27844" t="s">
        <v>976</v>
      </c>
      <c r="E27844" t="s">
        <v>964</v>
      </c>
      <c r="F27844">
        <v>2016</v>
      </c>
      <c r="G27844" t="s">
        <v>919</v>
      </c>
      <c r="H27844">
        <v>0.34499809040875501</v>
      </c>
      <c r="I27844">
        <f>IF(E27844="N2O",H27844*About!$B$103,IF('EPA non-CO2 Data'!E27844="CH4",'EPA non-CO2 Data'!H27844*About!$B$102,1))</f>
        <v>1</v>
      </c>
      <c r="J27844" t="str">
        <f>VLOOKUP(CONCATENATE(B27844,C27844,D27844),'EPA Source to Industry Map'!$D$2:$E$35,2,FALSE)</f>
        <v>chemicals 20</v>
      </c>
      <c r="K27844" t="str">
        <f t="shared" si="435"/>
        <v>F-gases</v>
      </c>
    </row>
    <row r="27845" spans="1:11" hidden="1" x14ac:dyDescent="0.25">
      <c r="A27845" t="s">
        <v>336</v>
      </c>
      <c r="B27845" t="s">
        <v>958</v>
      </c>
      <c r="C27845" t="s">
        <v>963</v>
      </c>
      <c r="D27845" t="s">
        <v>976</v>
      </c>
      <c r="E27845" t="s">
        <v>964</v>
      </c>
      <c r="F27845">
        <v>2017</v>
      </c>
      <c r="G27845" t="s">
        <v>919</v>
      </c>
      <c r="H27845">
        <v>0.347983008466002</v>
      </c>
      <c r="I27845">
        <f>IF(E27845="N2O",H27845*About!$B$103,IF('EPA non-CO2 Data'!E27845="CH4",'EPA non-CO2 Data'!H27845*About!$B$102,1))</f>
        <v>1</v>
      </c>
      <c r="J27845" t="str">
        <f>VLOOKUP(CONCATENATE(B27845,C27845,D27845),'EPA Source to Industry Map'!$D$2:$E$35,2,FALSE)</f>
        <v>chemicals 20</v>
      </c>
      <c r="K27845" t="str">
        <f t="shared" si="435"/>
        <v>F-gases</v>
      </c>
    </row>
    <row r="27846" spans="1:11" hidden="1" x14ac:dyDescent="0.25">
      <c r="A27846" t="s">
        <v>336</v>
      </c>
      <c r="B27846" t="s">
        <v>958</v>
      </c>
      <c r="C27846" t="s">
        <v>963</v>
      </c>
      <c r="D27846" t="s">
        <v>976</v>
      </c>
      <c r="E27846" t="s">
        <v>964</v>
      </c>
      <c r="F27846">
        <v>2018</v>
      </c>
      <c r="G27846" t="s">
        <v>919</v>
      </c>
      <c r="H27846">
        <v>0.35096792652324998</v>
      </c>
      <c r="I27846">
        <f>IF(E27846="N2O",H27846*About!$B$103,IF('EPA non-CO2 Data'!E27846="CH4",'EPA non-CO2 Data'!H27846*About!$B$102,1))</f>
        <v>1</v>
      </c>
      <c r="J27846" t="str">
        <f>VLOOKUP(CONCATENATE(B27846,C27846,D27846),'EPA Source to Industry Map'!$D$2:$E$35,2,FALSE)</f>
        <v>chemicals 20</v>
      </c>
      <c r="K27846" t="str">
        <f t="shared" si="435"/>
        <v>F-gases</v>
      </c>
    </row>
    <row r="27847" spans="1:11" hidden="1" x14ac:dyDescent="0.25">
      <c r="A27847" t="s">
        <v>336</v>
      </c>
      <c r="B27847" t="s">
        <v>958</v>
      </c>
      <c r="C27847" t="s">
        <v>963</v>
      </c>
      <c r="D27847" t="s">
        <v>976</v>
      </c>
      <c r="E27847" t="s">
        <v>964</v>
      </c>
      <c r="F27847">
        <v>2019</v>
      </c>
      <c r="G27847" t="s">
        <v>919</v>
      </c>
      <c r="H27847">
        <v>0.35395284458049803</v>
      </c>
      <c r="I27847">
        <f>IF(E27847="N2O",H27847*About!$B$103,IF('EPA non-CO2 Data'!E27847="CH4",'EPA non-CO2 Data'!H27847*About!$B$102,1))</f>
        <v>1</v>
      </c>
      <c r="J27847" t="str">
        <f>VLOOKUP(CONCATENATE(B27847,C27847,D27847),'EPA Source to Industry Map'!$D$2:$E$35,2,FALSE)</f>
        <v>chemicals 20</v>
      </c>
      <c r="K27847" t="str">
        <f t="shared" si="435"/>
        <v>F-gases</v>
      </c>
    </row>
    <row r="27848" spans="1:11" hidden="1" x14ac:dyDescent="0.25">
      <c r="A27848" t="s">
        <v>336</v>
      </c>
      <c r="B27848" t="s">
        <v>958</v>
      </c>
      <c r="C27848" t="s">
        <v>963</v>
      </c>
      <c r="D27848" t="s">
        <v>976</v>
      </c>
      <c r="E27848" t="s">
        <v>964</v>
      </c>
      <c r="F27848">
        <v>2020</v>
      </c>
      <c r="G27848" t="s">
        <v>919</v>
      </c>
      <c r="H27848">
        <v>0.35693776263774601</v>
      </c>
      <c r="I27848">
        <f>IF(E27848="N2O",H27848*About!$B$103,IF('EPA non-CO2 Data'!E27848="CH4",'EPA non-CO2 Data'!H27848*About!$B$102,1))</f>
        <v>1</v>
      </c>
      <c r="J27848" t="str">
        <f>VLOOKUP(CONCATENATE(B27848,C27848,D27848),'EPA Source to Industry Map'!$D$2:$E$35,2,FALSE)</f>
        <v>chemicals 20</v>
      </c>
      <c r="K27848" t="str">
        <f t="shared" si="435"/>
        <v>F-gases</v>
      </c>
    </row>
    <row r="27849" spans="1:11" hidden="1" x14ac:dyDescent="0.25">
      <c r="A27849" t="s">
        <v>336</v>
      </c>
      <c r="B27849" t="s">
        <v>958</v>
      </c>
      <c r="C27849" t="s">
        <v>963</v>
      </c>
      <c r="D27849" t="s">
        <v>976</v>
      </c>
      <c r="E27849" t="s">
        <v>964</v>
      </c>
      <c r="F27849">
        <v>2021</v>
      </c>
      <c r="G27849" t="s">
        <v>919</v>
      </c>
      <c r="H27849">
        <v>0.36220511038394199</v>
      </c>
      <c r="I27849">
        <f>IF(E27849="N2O",H27849*About!$B$103,IF('EPA non-CO2 Data'!E27849="CH4",'EPA non-CO2 Data'!H27849*About!$B$102,1))</f>
        <v>1</v>
      </c>
      <c r="J27849" t="str">
        <f>VLOOKUP(CONCATENATE(B27849,C27849,D27849),'EPA Source to Industry Map'!$D$2:$E$35,2,FALSE)</f>
        <v>chemicals 20</v>
      </c>
      <c r="K27849" t="str">
        <f t="shared" si="435"/>
        <v>F-gases</v>
      </c>
    </row>
    <row r="27850" spans="1:11" hidden="1" x14ac:dyDescent="0.25">
      <c r="A27850" t="s">
        <v>336</v>
      </c>
      <c r="B27850" t="s">
        <v>958</v>
      </c>
      <c r="C27850" t="s">
        <v>963</v>
      </c>
      <c r="D27850" t="s">
        <v>976</v>
      </c>
      <c r="E27850" t="s">
        <v>964</v>
      </c>
      <c r="F27850">
        <v>2022</v>
      </c>
      <c r="G27850" t="s">
        <v>919</v>
      </c>
      <c r="H27850">
        <v>0.36747245813013701</v>
      </c>
      <c r="I27850">
        <f>IF(E27850="N2O",H27850*About!$B$103,IF('EPA non-CO2 Data'!E27850="CH4",'EPA non-CO2 Data'!H27850*About!$B$102,1))</f>
        <v>1</v>
      </c>
      <c r="J27850" t="str">
        <f>VLOOKUP(CONCATENATE(B27850,C27850,D27850),'EPA Source to Industry Map'!$D$2:$E$35,2,FALSE)</f>
        <v>chemicals 20</v>
      </c>
      <c r="K27850" t="str">
        <f t="shared" si="435"/>
        <v>F-gases</v>
      </c>
    </row>
    <row r="27851" spans="1:11" hidden="1" x14ac:dyDescent="0.25">
      <c r="A27851" t="s">
        <v>336</v>
      </c>
      <c r="B27851" t="s">
        <v>958</v>
      </c>
      <c r="C27851" t="s">
        <v>963</v>
      </c>
      <c r="D27851" t="s">
        <v>976</v>
      </c>
      <c r="E27851" t="s">
        <v>964</v>
      </c>
      <c r="F27851">
        <v>2023</v>
      </c>
      <c r="G27851" t="s">
        <v>919</v>
      </c>
      <c r="H27851">
        <v>0.37273980587633299</v>
      </c>
      <c r="I27851">
        <f>IF(E27851="N2O",H27851*About!$B$103,IF('EPA non-CO2 Data'!E27851="CH4",'EPA non-CO2 Data'!H27851*About!$B$102,1))</f>
        <v>1</v>
      </c>
      <c r="J27851" t="str">
        <f>VLOOKUP(CONCATENATE(B27851,C27851,D27851),'EPA Source to Industry Map'!$D$2:$E$35,2,FALSE)</f>
        <v>chemicals 20</v>
      </c>
      <c r="K27851" t="str">
        <f t="shared" si="435"/>
        <v>F-gases</v>
      </c>
    </row>
    <row r="27852" spans="1:11" hidden="1" x14ac:dyDescent="0.25">
      <c r="A27852" t="s">
        <v>336</v>
      </c>
      <c r="B27852" t="s">
        <v>958</v>
      </c>
      <c r="C27852" t="s">
        <v>963</v>
      </c>
      <c r="D27852" t="s">
        <v>976</v>
      </c>
      <c r="E27852" t="s">
        <v>964</v>
      </c>
      <c r="F27852">
        <v>2024</v>
      </c>
      <c r="G27852" t="s">
        <v>919</v>
      </c>
      <c r="H27852">
        <v>0.37800715362252901</v>
      </c>
      <c r="I27852">
        <f>IF(E27852="N2O",H27852*About!$B$103,IF('EPA non-CO2 Data'!E27852="CH4",'EPA non-CO2 Data'!H27852*About!$B$102,1))</f>
        <v>1</v>
      </c>
      <c r="J27852" t="str">
        <f>VLOOKUP(CONCATENATE(B27852,C27852,D27852),'EPA Source to Industry Map'!$D$2:$E$35,2,FALSE)</f>
        <v>chemicals 20</v>
      </c>
      <c r="K27852" t="str">
        <f t="shared" si="435"/>
        <v>F-gases</v>
      </c>
    </row>
    <row r="27853" spans="1:11" hidden="1" x14ac:dyDescent="0.25">
      <c r="A27853" t="s">
        <v>336</v>
      </c>
      <c r="B27853" t="s">
        <v>958</v>
      </c>
      <c r="C27853" t="s">
        <v>963</v>
      </c>
      <c r="D27853" t="s">
        <v>976</v>
      </c>
      <c r="E27853" t="s">
        <v>964</v>
      </c>
      <c r="F27853">
        <v>2025</v>
      </c>
      <c r="G27853" t="s">
        <v>919</v>
      </c>
      <c r="H27853">
        <v>0.38327450136872498</v>
      </c>
      <c r="I27853">
        <f>IF(E27853="N2O",H27853*About!$B$103,IF('EPA non-CO2 Data'!E27853="CH4",'EPA non-CO2 Data'!H27853*About!$B$102,1))</f>
        <v>1</v>
      </c>
      <c r="J27853" t="str">
        <f>VLOOKUP(CONCATENATE(B27853,C27853,D27853),'EPA Source to Industry Map'!$D$2:$E$35,2,FALSE)</f>
        <v>chemicals 20</v>
      </c>
      <c r="K27853" t="str">
        <f t="shared" si="435"/>
        <v>F-gases</v>
      </c>
    </row>
    <row r="27854" spans="1:11" hidden="1" x14ac:dyDescent="0.25">
      <c r="A27854" t="s">
        <v>336</v>
      </c>
      <c r="B27854" t="s">
        <v>958</v>
      </c>
      <c r="C27854" t="s">
        <v>963</v>
      </c>
      <c r="D27854" t="s">
        <v>976</v>
      </c>
      <c r="E27854" t="s">
        <v>964</v>
      </c>
      <c r="F27854">
        <v>2026</v>
      </c>
      <c r="G27854" t="s">
        <v>919</v>
      </c>
      <c r="H27854">
        <v>0.389063708059044</v>
      </c>
      <c r="I27854">
        <f>IF(E27854="N2O",H27854*About!$B$103,IF('EPA non-CO2 Data'!E27854="CH4",'EPA non-CO2 Data'!H27854*About!$B$102,1))</f>
        <v>1</v>
      </c>
      <c r="J27854" t="str">
        <f>VLOOKUP(CONCATENATE(B27854,C27854,D27854),'EPA Source to Industry Map'!$D$2:$E$35,2,FALSE)</f>
        <v>chemicals 20</v>
      </c>
      <c r="K27854" t="str">
        <f t="shared" si="435"/>
        <v>F-gases</v>
      </c>
    </row>
    <row r="27855" spans="1:11" hidden="1" x14ac:dyDescent="0.25">
      <c r="A27855" t="s">
        <v>336</v>
      </c>
      <c r="B27855" t="s">
        <v>958</v>
      </c>
      <c r="C27855" t="s">
        <v>963</v>
      </c>
      <c r="D27855" t="s">
        <v>976</v>
      </c>
      <c r="E27855" t="s">
        <v>964</v>
      </c>
      <c r="F27855">
        <v>2027</v>
      </c>
      <c r="G27855" t="s">
        <v>919</v>
      </c>
      <c r="H27855">
        <v>0.39485291474936401</v>
      </c>
      <c r="I27855">
        <f>IF(E27855="N2O",H27855*About!$B$103,IF('EPA non-CO2 Data'!E27855="CH4",'EPA non-CO2 Data'!H27855*About!$B$102,1))</f>
        <v>1</v>
      </c>
      <c r="J27855" t="str">
        <f>VLOOKUP(CONCATENATE(B27855,C27855,D27855),'EPA Source to Industry Map'!$D$2:$E$35,2,FALSE)</f>
        <v>chemicals 20</v>
      </c>
      <c r="K27855" t="str">
        <f t="shared" si="435"/>
        <v>F-gases</v>
      </c>
    </row>
    <row r="27856" spans="1:11" hidden="1" x14ac:dyDescent="0.25">
      <c r="A27856" t="s">
        <v>336</v>
      </c>
      <c r="B27856" t="s">
        <v>958</v>
      </c>
      <c r="C27856" t="s">
        <v>963</v>
      </c>
      <c r="D27856" t="s">
        <v>976</v>
      </c>
      <c r="E27856" t="s">
        <v>964</v>
      </c>
      <c r="F27856">
        <v>2028</v>
      </c>
      <c r="G27856" t="s">
        <v>919</v>
      </c>
      <c r="H27856">
        <v>0.40064212143968397</v>
      </c>
      <c r="I27856">
        <f>IF(E27856="N2O",H27856*About!$B$103,IF('EPA non-CO2 Data'!E27856="CH4",'EPA non-CO2 Data'!H27856*About!$B$102,1))</f>
        <v>1</v>
      </c>
      <c r="J27856" t="str">
        <f>VLOOKUP(CONCATENATE(B27856,C27856,D27856),'EPA Source to Industry Map'!$D$2:$E$35,2,FALSE)</f>
        <v>chemicals 20</v>
      </c>
      <c r="K27856" t="str">
        <f t="shared" si="435"/>
        <v>F-gases</v>
      </c>
    </row>
    <row r="27857" spans="1:11" hidden="1" x14ac:dyDescent="0.25">
      <c r="A27857" t="s">
        <v>336</v>
      </c>
      <c r="B27857" t="s">
        <v>958</v>
      </c>
      <c r="C27857" t="s">
        <v>963</v>
      </c>
      <c r="D27857" t="s">
        <v>976</v>
      </c>
      <c r="E27857" t="s">
        <v>964</v>
      </c>
      <c r="F27857">
        <v>2029</v>
      </c>
      <c r="G27857" t="s">
        <v>919</v>
      </c>
      <c r="H27857">
        <v>0.40643132813000299</v>
      </c>
      <c r="I27857">
        <f>IF(E27857="N2O",H27857*About!$B$103,IF('EPA non-CO2 Data'!E27857="CH4",'EPA non-CO2 Data'!H27857*About!$B$102,1))</f>
        <v>1</v>
      </c>
      <c r="J27857" t="str">
        <f>VLOOKUP(CONCATENATE(B27857,C27857,D27857),'EPA Source to Industry Map'!$D$2:$E$35,2,FALSE)</f>
        <v>chemicals 20</v>
      </c>
      <c r="K27857" t="str">
        <f t="shared" si="435"/>
        <v>F-gases</v>
      </c>
    </row>
    <row r="27858" spans="1:11" hidden="1" x14ac:dyDescent="0.25">
      <c r="A27858" t="s">
        <v>336</v>
      </c>
      <c r="B27858" t="s">
        <v>958</v>
      </c>
      <c r="C27858" t="s">
        <v>963</v>
      </c>
      <c r="D27858" t="s">
        <v>976</v>
      </c>
      <c r="E27858" t="s">
        <v>964</v>
      </c>
      <c r="F27858">
        <v>2030</v>
      </c>
      <c r="G27858" t="s">
        <v>919</v>
      </c>
      <c r="H27858">
        <v>0.412220534820323</v>
      </c>
      <c r="I27858">
        <f>IF(E27858="N2O",H27858*About!$B$103,IF('EPA non-CO2 Data'!E27858="CH4",'EPA non-CO2 Data'!H27858*About!$B$102,1))</f>
        <v>1</v>
      </c>
      <c r="J27858" t="str">
        <f>VLOOKUP(CONCATENATE(B27858,C27858,D27858),'EPA Source to Industry Map'!$D$2:$E$35,2,FALSE)</f>
        <v>chemicals 20</v>
      </c>
      <c r="K27858" t="str">
        <f t="shared" si="435"/>
        <v>F-gases</v>
      </c>
    </row>
    <row r="27859" spans="1:11" hidden="1" x14ac:dyDescent="0.25">
      <c r="A27859" t="s">
        <v>336</v>
      </c>
      <c r="B27859" t="s">
        <v>958</v>
      </c>
      <c r="C27859" t="s">
        <v>963</v>
      </c>
      <c r="D27859" t="s">
        <v>976</v>
      </c>
      <c r="E27859" t="s">
        <v>964</v>
      </c>
      <c r="F27859">
        <v>2031</v>
      </c>
      <c r="G27859" t="s">
        <v>919</v>
      </c>
      <c r="H27859">
        <v>0.41874652396684697</v>
      </c>
      <c r="I27859">
        <f>IF(E27859="N2O",H27859*About!$B$103,IF('EPA non-CO2 Data'!E27859="CH4",'EPA non-CO2 Data'!H27859*About!$B$102,1))</f>
        <v>1</v>
      </c>
      <c r="J27859" t="str">
        <f>VLOOKUP(CONCATENATE(B27859,C27859,D27859),'EPA Source to Industry Map'!$D$2:$E$35,2,FALSE)</f>
        <v>chemicals 20</v>
      </c>
      <c r="K27859" t="str">
        <f t="shared" si="435"/>
        <v>F-gases</v>
      </c>
    </row>
    <row r="27860" spans="1:11" hidden="1" x14ac:dyDescent="0.25">
      <c r="A27860" t="s">
        <v>336</v>
      </c>
      <c r="B27860" t="s">
        <v>958</v>
      </c>
      <c r="C27860" t="s">
        <v>963</v>
      </c>
      <c r="D27860" t="s">
        <v>976</v>
      </c>
      <c r="E27860" t="s">
        <v>964</v>
      </c>
      <c r="F27860">
        <v>2032</v>
      </c>
      <c r="G27860" t="s">
        <v>919</v>
      </c>
      <c r="H27860">
        <v>0.425272513113372</v>
      </c>
      <c r="I27860">
        <f>IF(E27860="N2O",H27860*About!$B$103,IF('EPA non-CO2 Data'!E27860="CH4",'EPA non-CO2 Data'!H27860*About!$B$102,1))</f>
        <v>1</v>
      </c>
      <c r="J27860" t="str">
        <f>VLOOKUP(CONCATENATE(B27860,C27860,D27860),'EPA Source to Industry Map'!$D$2:$E$35,2,FALSE)</f>
        <v>chemicals 20</v>
      </c>
      <c r="K27860" t="str">
        <f t="shared" si="435"/>
        <v>F-gases</v>
      </c>
    </row>
    <row r="27861" spans="1:11" hidden="1" x14ac:dyDescent="0.25">
      <c r="A27861" t="s">
        <v>336</v>
      </c>
      <c r="B27861" t="s">
        <v>958</v>
      </c>
      <c r="C27861" t="s">
        <v>963</v>
      </c>
      <c r="D27861" t="s">
        <v>976</v>
      </c>
      <c r="E27861" t="s">
        <v>964</v>
      </c>
      <c r="F27861">
        <v>2033</v>
      </c>
      <c r="G27861" t="s">
        <v>919</v>
      </c>
      <c r="H27861">
        <v>0.43179850225989602</v>
      </c>
      <c r="I27861">
        <f>IF(E27861="N2O",H27861*About!$B$103,IF('EPA non-CO2 Data'!E27861="CH4",'EPA non-CO2 Data'!H27861*About!$B$102,1))</f>
        <v>1</v>
      </c>
      <c r="J27861" t="str">
        <f>VLOOKUP(CONCATENATE(B27861,C27861,D27861),'EPA Source to Industry Map'!$D$2:$E$35,2,FALSE)</f>
        <v>chemicals 20</v>
      </c>
      <c r="K27861" t="str">
        <f t="shared" si="435"/>
        <v>F-gases</v>
      </c>
    </row>
    <row r="27862" spans="1:11" hidden="1" x14ac:dyDescent="0.25">
      <c r="A27862" t="s">
        <v>336</v>
      </c>
      <c r="B27862" t="s">
        <v>958</v>
      </c>
      <c r="C27862" t="s">
        <v>963</v>
      </c>
      <c r="D27862" t="s">
        <v>976</v>
      </c>
      <c r="E27862" t="s">
        <v>964</v>
      </c>
      <c r="F27862">
        <v>2034</v>
      </c>
      <c r="G27862" t="s">
        <v>919</v>
      </c>
      <c r="H27862">
        <v>0.43832449140642099</v>
      </c>
      <c r="I27862">
        <f>IF(E27862="N2O",H27862*About!$B$103,IF('EPA non-CO2 Data'!E27862="CH4",'EPA non-CO2 Data'!H27862*About!$B$102,1))</f>
        <v>1</v>
      </c>
      <c r="J27862" t="str">
        <f>VLOOKUP(CONCATENATE(B27862,C27862,D27862),'EPA Source to Industry Map'!$D$2:$E$35,2,FALSE)</f>
        <v>chemicals 20</v>
      </c>
      <c r="K27862" t="str">
        <f t="shared" si="435"/>
        <v>F-gases</v>
      </c>
    </row>
    <row r="27863" spans="1:11" hidden="1" x14ac:dyDescent="0.25">
      <c r="A27863" t="s">
        <v>336</v>
      </c>
      <c r="B27863" t="s">
        <v>958</v>
      </c>
      <c r="C27863" t="s">
        <v>963</v>
      </c>
      <c r="D27863" t="s">
        <v>976</v>
      </c>
      <c r="E27863" t="s">
        <v>964</v>
      </c>
      <c r="F27863">
        <v>2035</v>
      </c>
      <c r="G27863" t="s">
        <v>919</v>
      </c>
      <c r="H27863">
        <v>0.44485048055294502</v>
      </c>
      <c r="I27863">
        <f>IF(E27863="N2O",H27863*About!$B$103,IF('EPA non-CO2 Data'!E27863="CH4",'EPA non-CO2 Data'!H27863*About!$B$102,1))</f>
        <v>1</v>
      </c>
      <c r="J27863" t="str">
        <f>VLOOKUP(CONCATENATE(B27863,C27863,D27863),'EPA Source to Industry Map'!$D$2:$E$35,2,FALSE)</f>
        <v>chemicals 20</v>
      </c>
      <c r="K27863" t="str">
        <f t="shared" si="435"/>
        <v>F-gases</v>
      </c>
    </row>
    <row r="27864" spans="1:11" hidden="1" x14ac:dyDescent="0.25">
      <c r="A27864" t="s">
        <v>336</v>
      </c>
      <c r="B27864" t="s">
        <v>958</v>
      </c>
      <c r="C27864" t="s">
        <v>963</v>
      </c>
      <c r="D27864" t="s">
        <v>976</v>
      </c>
      <c r="E27864" t="s">
        <v>964</v>
      </c>
      <c r="F27864">
        <v>2036</v>
      </c>
      <c r="G27864" t="s">
        <v>919</v>
      </c>
      <c r="H27864">
        <v>0.45095840206459498</v>
      </c>
      <c r="I27864">
        <f>IF(E27864="N2O",H27864*About!$B$103,IF('EPA non-CO2 Data'!E27864="CH4",'EPA non-CO2 Data'!H27864*About!$B$102,1))</f>
        <v>1</v>
      </c>
      <c r="J27864" t="str">
        <f>VLOOKUP(CONCATENATE(B27864,C27864,D27864),'EPA Source to Industry Map'!$D$2:$E$35,2,FALSE)</f>
        <v>chemicals 20</v>
      </c>
      <c r="K27864" t="str">
        <f t="shared" si="435"/>
        <v>F-gases</v>
      </c>
    </row>
    <row r="27865" spans="1:11" hidden="1" x14ac:dyDescent="0.25">
      <c r="A27865" t="s">
        <v>336</v>
      </c>
      <c r="B27865" t="s">
        <v>958</v>
      </c>
      <c r="C27865" t="s">
        <v>963</v>
      </c>
      <c r="D27865" t="s">
        <v>976</v>
      </c>
      <c r="E27865" t="s">
        <v>964</v>
      </c>
      <c r="F27865">
        <v>2037</v>
      </c>
      <c r="G27865" t="s">
        <v>919</v>
      </c>
      <c r="H27865">
        <v>0.45706632357624399</v>
      </c>
      <c r="I27865">
        <f>IF(E27865="N2O",H27865*About!$B$103,IF('EPA non-CO2 Data'!E27865="CH4",'EPA non-CO2 Data'!H27865*About!$B$102,1))</f>
        <v>1</v>
      </c>
      <c r="J27865" t="str">
        <f>VLOOKUP(CONCATENATE(B27865,C27865,D27865),'EPA Source to Industry Map'!$D$2:$E$35,2,FALSE)</f>
        <v>chemicals 20</v>
      </c>
      <c r="K27865" t="str">
        <f t="shared" si="435"/>
        <v>F-gases</v>
      </c>
    </row>
    <row r="27866" spans="1:11" hidden="1" x14ac:dyDescent="0.25">
      <c r="A27866" t="s">
        <v>336</v>
      </c>
      <c r="B27866" t="s">
        <v>958</v>
      </c>
      <c r="C27866" t="s">
        <v>963</v>
      </c>
      <c r="D27866" t="s">
        <v>976</v>
      </c>
      <c r="E27866" t="s">
        <v>964</v>
      </c>
      <c r="F27866">
        <v>2038</v>
      </c>
      <c r="G27866" t="s">
        <v>919</v>
      </c>
      <c r="H27866">
        <v>0.46317424508789301</v>
      </c>
      <c r="I27866">
        <f>IF(E27866="N2O",H27866*About!$B$103,IF('EPA non-CO2 Data'!E27866="CH4",'EPA non-CO2 Data'!H27866*About!$B$102,1))</f>
        <v>1</v>
      </c>
      <c r="J27866" t="str">
        <f>VLOOKUP(CONCATENATE(B27866,C27866,D27866),'EPA Source to Industry Map'!$D$2:$E$35,2,FALSE)</f>
        <v>chemicals 20</v>
      </c>
      <c r="K27866" t="str">
        <f t="shared" si="435"/>
        <v>F-gases</v>
      </c>
    </row>
    <row r="27867" spans="1:11" hidden="1" x14ac:dyDescent="0.25">
      <c r="A27867" t="s">
        <v>336</v>
      </c>
      <c r="B27867" t="s">
        <v>958</v>
      </c>
      <c r="C27867" t="s">
        <v>963</v>
      </c>
      <c r="D27867" t="s">
        <v>976</v>
      </c>
      <c r="E27867" t="s">
        <v>964</v>
      </c>
      <c r="F27867">
        <v>2039</v>
      </c>
      <c r="G27867" t="s">
        <v>919</v>
      </c>
      <c r="H27867">
        <v>0.46928216659954303</v>
      </c>
      <c r="I27867">
        <f>IF(E27867="N2O",H27867*About!$B$103,IF('EPA non-CO2 Data'!E27867="CH4",'EPA non-CO2 Data'!H27867*About!$B$102,1))</f>
        <v>1</v>
      </c>
      <c r="J27867" t="str">
        <f>VLOOKUP(CONCATENATE(B27867,C27867,D27867),'EPA Source to Industry Map'!$D$2:$E$35,2,FALSE)</f>
        <v>chemicals 20</v>
      </c>
      <c r="K27867" t="str">
        <f t="shared" si="435"/>
        <v>F-gases</v>
      </c>
    </row>
    <row r="27868" spans="1:11" hidden="1" x14ac:dyDescent="0.25">
      <c r="A27868" t="s">
        <v>336</v>
      </c>
      <c r="B27868" t="s">
        <v>958</v>
      </c>
      <c r="C27868" t="s">
        <v>963</v>
      </c>
      <c r="D27868" t="s">
        <v>976</v>
      </c>
      <c r="E27868" t="s">
        <v>964</v>
      </c>
      <c r="F27868">
        <v>2040</v>
      </c>
      <c r="G27868" t="s">
        <v>919</v>
      </c>
      <c r="H27868">
        <v>0.47539008811119199</v>
      </c>
      <c r="I27868">
        <f>IF(E27868="N2O",H27868*About!$B$103,IF('EPA non-CO2 Data'!E27868="CH4",'EPA non-CO2 Data'!H27868*About!$B$102,1))</f>
        <v>1</v>
      </c>
      <c r="J27868" t="str">
        <f>VLOOKUP(CONCATENATE(B27868,C27868,D27868),'EPA Source to Industry Map'!$D$2:$E$35,2,FALSE)</f>
        <v>chemicals 20</v>
      </c>
      <c r="K27868" t="str">
        <f t="shared" si="435"/>
        <v>F-gases</v>
      </c>
    </row>
    <row r="27869" spans="1:11" hidden="1" x14ac:dyDescent="0.25">
      <c r="A27869" t="s">
        <v>336</v>
      </c>
      <c r="B27869" t="s">
        <v>958</v>
      </c>
      <c r="C27869" t="s">
        <v>963</v>
      </c>
      <c r="D27869" t="s">
        <v>976</v>
      </c>
      <c r="E27869" t="s">
        <v>964</v>
      </c>
      <c r="F27869">
        <v>2041</v>
      </c>
      <c r="G27869" t="s">
        <v>919</v>
      </c>
      <c r="H27869">
        <v>0.48112400513376102</v>
      </c>
      <c r="I27869">
        <f>IF(E27869="N2O",H27869*About!$B$103,IF('EPA non-CO2 Data'!E27869="CH4",'EPA non-CO2 Data'!H27869*About!$B$102,1))</f>
        <v>1</v>
      </c>
      <c r="J27869" t="str">
        <f>VLOOKUP(CONCATENATE(B27869,C27869,D27869),'EPA Source to Industry Map'!$D$2:$E$35,2,FALSE)</f>
        <v>chemicals 20</v>
      </c>
      <c r="K27869" t="str">
        <f t="shared" si="435"/>
        <v>F-gases</v>
      </c>
    </row>
    <row r="27870" spans="1:11" hidden="1" x14ac:dyDescent="0.25">
      <c r="A27870" t="s">
        <v>336</v>
      </c>
      <c r="B27870" t="s">
        <v>958</v>
      </c>
      <c r="C27870" t="s">
        <v>963</v>
      </c>
      <c r="D27870" t="s">
        <v>976</v>
      </c>
      <c r="E27870" t="s">
        <v>964</v>
      </c>
      <c r="F27870">
        <v>2042</v>
      </c>
      <c r="G27870" t="s">
        <v>919</v>
      </c>
      <c r="H27870">
        <v>0.486857922156329</v>
      </c>
      <c r="I27870">
        <f>IF(E27870="N2O",H27870*About!$B$103,IF('EPA non-CO2 Data'!E27870="CH4",'EPA non-CO2 Data'!H27870*About!$B$102,1))</f>
        <v>1</v>
      </c>
      <c r="J27870" t="str">
        <f>VLOOKUP(CONCATENATE(B27870,C27870,D27870),'EPA Source to Industry Map'!$D$2:$E$35,2,FALSE)</f>
        <v>chemicals 20</v>
      </c>
      <c r="K27870" t="str">
        <f t="shared" si="435"/>
        <v>F-gases</v>
      </c>
    </row>
    <row r="27871" spans="1:11" hidden="1" x14ac:dyDescent="0.25">
      <c r="A27871" t="s">
        <v>336</v>
      </c>
      <c r="B27871" t="s">
        <v>958</v>
      </c>
      <c r="C27871" t="s">
        <v>963</v>
      </c>
      <c r="D27871" t="s">
        <v>976</v>
      </c>
      <c r="E27871" t="s">
        <v>964</v>
      </c>
      <c r="F27871">
        <v>2043</v>
      </c>
      <c r="G27871" t="s">
        <v>919</v>
      </c>
      <c r="H27871">
        <v>0.49259183917889798</v>
      </c>
      <c r="I27871">
        <f>IF(E27871="N2O",H27871*About!$B$103,IF('EPA non-CO2 Data'!E27871="CH4",'EPA non-CO2 Data'!H27871*About!$B$102,1))</f>
        <v>1</v>
      </c>
      <c r="J27871" t="str">
        <f>VLOOKUP(CONCATENATE(B27871,C27871,D27871),'EPA Source to Industry Map'!$D$2:$E$35,2,FALSE)</f>
        <v>chemicals 20</v>
      </c>
      <c r="K27871" t="str">
        <f t="shared" si="435"/>
        <v>F-gases</v>
      </c>
    </row>
    <row r="27872" spans="1:11" hidden="1" x14ac:dyDescent="0.25">
      <c r="A27872" t="s">
        <v>336</v>
      </c>
      <c r="B27872" t="s">
        <v>958</v>
      </c>
      <c r="C27872" t="s">
        <v>963</v>
      </c>
      <c r="D27872" t="s">
        <v>976</v>
      </c>
      <c r="E27872" t="s">
        <v>964</v>
      </c>
      <c r="F27872">
        <v>2044</v>
      </c>
      <c r="G27872" t="s">
        <v>919</v>
      </c>
      <c r="H27872">
        <v>0.49832575620146602</v>
      </c>
      <c r="I27872">
        <f>IF(E27872="N2O",H27872*About!$B$103,IF('EPA non-CO2 Data'!E27872="CH4",'EPA non-CO2 Data'!H27872*About!$B$102,1))</f>
        <v>1</v>
      </c>
      <c r="J27872" t="str">
        <f>VLOOKUP(CONCATENATE(B27872,C27872,D27872),'EPA Source to Industry Map'!$D$2:$E$35,2,FALSE)</f>
        <v>chemicals 20</v>
      </c>
      <c r="K27872" t="str">
        <f t="shared" si="435"/>
        <v>F-gases</v>
      </c>
    </row>
    <row r="27873" spans="1:11" hidden="1" x14ac:dyDescent="0.25">
      <c r="A27873" t="s">
        <v>336</v>
      </c>
      <c r="B27873" t="s">
        <v>958</v>
      </c>
      <c r="C27873" t="s">
        <v>963</v>
      </c>
      <c r="D27873" t="s">
        <v>976</v>
      </c>
      <c r="E27873" t="s">
        <v>964</v>
      </c>
      <c r="F27873">
        <v>2045</v>
      </c>
      <c r="G27873" t="s">
        <v>919</v>
      </c>
      <c r="H27873">
        <v>0.504059673224035</v>
      </c>
      <c r="I27873">
        <f>IF(E27873="N2O",H27873*About!$B$103,IF('EPA non-CO2 Data'!E27873="CH4",'EPA non-CO2 Data'!H27873*About!$B$102,1))</f>
        <v>1</v>
      </c>
      <c r="J27873" t="str">
        <f>VLOOKUP(CONCATENATE(B27873,C27873,D27873),'EPA Source to Industry Map'!$D$2:$E$35,2,FALSE)</f>
        <v>chemicals 20</v>
      </c>
      <c r="K27873" t="str">
        <f t="shared" si="435"/>
        <v>F-gases</v>
      </c>
    </row>
    <row r="27874" spans="1:11" hidden="1" x14ac:dyDescent="0.25">
      <c r="A27874" t="s">
        <v>336</v>
      </c>
      <c r="B27874" t="s">
        <v>958</v>
      </c>
      <c r="C27874" t="s">
        <v>963</v>
      </c>
      <c r="D27874" t="s">
        <v>976</v>
      </c>
      <c r="E27874" t="s">
        <v>964</v>
      </c>
      <c r="F27874">
        <v>2046</v>
      </c>
      <c r="G27874" t="s">
        <v>919</v>
      </c>
      <c r="H27874">
        <v>0.50960295105190101</v>
      </c>
      <c r="I27874">
        <f>IF(E27874="N2O",H27874*About!$B$103,IF('EPA non-CO2 Data'!E27874="CH4",'EPA non-CO2 Data'!H27874*About!$B$102,1))</f>
        <v>1</v>
      </c>
      <c r="J27874" t="str">
        <f>VLOOKUP(CONCATENATE(B27874,C27874,D27874),'EPA Source to Industry Map'!$D$2:$E$35,2,FALSE)</f>
        <v>chemicals 20</v>
      </c>
      <c r="K27874" t="str">
        <f t="shared" si="435"/>
        <v>F-gases</v>
      </c>
    </row>
    <row r="27875" spans="1:11" hidden="1" x14ac:dyDescent="0.25">
      <c r="A27875" t="s">
        <v>336</v>
      </c>
      <c r="B27875" t="s">
        <v>958</v>
      </c>
      <c r="C27875" t="s">
        <v>963</v>
      </c>
      <c r="D27875" t="s">
        <v>976</v>
      </c>
      <c r="E27875" t="s">
        <v>964</v>
      </c>
      <c r="F27875">
        <v>2047</v>
      </c>
      <c r="G27875" t="s">
        <v>919</v>
      </c>
      <c r="H27875">
        <v>0.51514622887976802</v>
      </c>
      <c r="I27875">
        <f>IF(E27875="N2O",H27875*About!$B$103,IF('EPA non-CO2 Data'!E27875="CH4",'EPA non-CO2 Data'!H27875*About!$B$102,1))</f>
        <v>1</v>
      </c>
      <c r="J27875" t="str">
        <f>VLOOKUP(CONCATENATE(B27875,C27875,D27875),'EPA Source to Industry Map'!$D$2:$E$35,2,FALSE)</f>
        <v>chemicals 20</v>
      </c>
      <c r="K27875" t="str">
        <f t="shared" si="435"/>
        <v>F-gases</v>
      </c>
    </row>
    <row r="27876" spans="1:11" hidden="1" x14ac:dyDescent="0.25">
      <c r="A27876" t="s">
        <v>336</v>
      </c>
      <c r="B27876" t="s">
        <v>958</v>
      </c>
      <c r="C27876" t="s">
        <v>963</v>
      </c>
      <c r="D27876" t="s">
        <v>976</v>
      </c>
      <c r="E27876" t="s">
        <v>964</v>
      </c>
      <c r="F27876">
        <v>2048</v>
      </c>
      <c r="G27876" t="s">
        <v>919</v>
      </c>
      <c r="H27876">
        <v>0.52068950670763403</v>
      </c>
      <c r="I27876">
        <f>IF(E27876="N2O",H27876*About!$B$103,IF('EPA non-CO2 Data'!E27876="CH4",'EPA non-CO2 Data'!H27876*About!$B$102,1))</f>
        <v>1</v>
      </c>
      <c r="J27876" t="str">
        <f>VLOOKUP(CONCATENATE(B27876,C27876,D27876),'EPA Source to Industry Map'!$D$2:$E$35,2,FALSE)</f>
        <v>chemicals 20</v>
      </c>
      <c r="K27876" t="str">
        <f t="shared" si="435"/>
        <v>F-gases</v>
      </c>
    </row>
    <row r="27877" spans="1:11" hidden="1" x14ac:dyDescent="0.25">
      <c r="A27877" t="s">
        <v>336</v>
      </c>
      <c r="B27877" t="s">
        <v>958</v>
      </c>
      <c r="C27877" t="s">
        <v>963</v>
      </c>
      <c r="D27877" t="s">
        <v>976</v>
      </c>
      <c r="E27877" t="s">
        <v>964</v>
      </c>
      <c r="F27877">
        <v>2049</v>
      </c>
      <c r="G27877" t="s">
        <v>919</v>
      </c>
      <c r="H27877">
        <v>0.52623278453550104</v>
      </c>
      <c r="I27877">
        <f>IF(E27877="N2O",H27877*About!$B$103,IF('EPA non-CO2 Data'!E27877="CH4",'EPA non-CO2 Data'!H27877*About!$B$102,1))</f>
        <v>1</v>
      </c>
      <c r="J27877" t="str">
        <f>VLOOKUP(CONCATENATE(B27877,C27877,D27877),'EPA Source to Industry Map'!$D$2:$E$35,2,FALSE)</f>
        <v>chemicals 20</v>
      </c>
      <c r="K27877" t="str">
        <f t="shared" si="435"/>
        <v>F-gases</v>
      </c>
    </row>
    <row r="27878" spans="1:11" hidden="1" x14ac:dyDescent="0.25">
      <c r="A27878" t="s">
        <v>336</v>
      </c>
      <c r="B27878" t="s">
        <v>958</v>
      </c>
      <c r="C27878" t="s">
        <v>963</v>
      </c>
      <c r="D27878" t="s">
        <v>976</v>
      </c>
      <c r="E27878" t="s">
        <v>964</v>
      </c>
      <c r="F27878">
        <v>2050</v>
      </c>
      <c r="G27878" t="s">
        <v>919</v>
      </c>
      <c r="H27878">
        <v>0.53177606236336705</v>
      </c>
      <c r="I27878">
        <f>IF(E27878="N2O",H27878*About!$B$103,IF('EPA non-CO2 Data'!E27878="CH4",'EPA non-CO2 Data'!H27878*About!$B$102,1))</f>
        <v>1</v>
      </c>
      <c r="J27878" t="str">
        <f>VLOOKUP(CONCATENATE(B27878,C27878,D27878),'EPA Source to Industry Map'!$D$2:$E$35,2,FALSE)</f>
        <v>chemicals 20</v>
      </c>
      <c r="K27878" t="str">
        <f t="shared" si="435"/>
        <v>F-gases</v>
      </c>
    </row>
    <row r="27879" spans="1:11" hidden="1" x14ac:dyDescent="0.25">
      <c r="A27879" t="s">
        <v>336</v>
      </c>
      <c r="B27879" t="s">
        <v>958</v>
      </c>
      <c r="C27879" t="s">
        <v>963</v>
      </c>
      <c r="D27879" t="s">
        <v>976</v>
      </c>
      <c r="E27879" t="s">
        <v>965</v>
      </c>
      <c r="F27879">
        <v>1990</v>
      </c>
      <c r="G27879" t="s">
        <v>919</v>
      </c>
      <c r="H27879">
        <v>4.7921575666063997E-2</v>
      </c>
      <c r="I27879">
        <f>IF(E27879="N2O",H27879*About!$B$103,IF('EPA non-CO2 Data'!E27879="CH4",'EPA non-CO2 Data'!H27879*About!$B$102,1))</f>
        <v>1</v>
      </c>
      <c r="J27879" t="str">
        <f>VLOOKUP(CONCATENATE(B27879,C27879,D27879),'EPA Source to Industry Map'!$D$2:$E$35,2,FALSE)</f>
        <v>chemicals 20</v>
      </c>
      <c r="K27879" t="str">
        <f t="shared" si="435"/>
        <v>F-gases</v>
      </c>
    </row>
    <row r="27880" spans="1:11" hidden="1" x14ac:dyDescent="0.25">
      <c r="A27880" t="s">
        <v>336</v>
      </c>
      <c r="B27880" t="s">
        <v>958</v>
      </c>
      <c r="C27880" t="s">
        <v>963</v>
      </c>
      <c r="D27880" t="s">
        <v>976</v>
      </c>
      <c r="E27880" t="s">
        <v>965</v>
      </c>
      <c r="F27880">
        <v>1991</v>
      </c>
      <c r="G27880" t="s">
        <v>919</v>
      </c>
      <c r="H27880">
        <v>4.7921575666063997E-2</v>
      </c>
      <c r="I27880">
        <f>IF(E27880="N2O",H27880*About!$B$103,IF('EPA non-CO2 Data'!E27880="CH4",'EPA non-CO2 Data'!H27880*About!$B$102,1))</f>
        <v>1</v>
      </c>
      <c r="J27880" t="str">
        <f>VLOOKUP(CONCATENATE(B27880,C27880,D27880),'EPA Source to Industry Map'!$D$2:$E$35,2,FALSE)</f>
        <v>chemicals 20</v>
      </c>
      <c r="K27880" t="str">
        <f t="shared" si="435"/>
        <v>F-gases</v>
      </c>
    </row>
    <row r="27881" spans="1:11" hidden="1" x14ac:dyDescent="0.25">
      <c r="A27881" t="s">
        <v>336</v>
      </c>
      <c r="B27881" t="s">
        <v>958</v>
      </c>
      <c r="C27881" t="s">
        <v>963</v>
      </c>
      <c r="D27881" t="s">
        <v>976</v>
      </c>
      <c r="E27881" t="s">
        <v>965</v>
      </c>
      <c r="F27881">
        <v>1992</v>
      </c>
      <c r="G27881" t="s">
        <v>919</v>
      </c>
      <c r="H27881">
        <v>4.7921575666063997E-2</v>
      </c>
      <c r="I27881">
        <f>IF(E27881="N2O",H27881*About!$B$103,IF('EPA non-CO2 Data'!E27881="CH4",'EPA non-CO2 Data'!H27881*About!$B$102,1))</f>
        <v>1</v>
      </c>
      <c r="J27881" t="str">
        <f>VLOOKUP(CONCATENATE(B27881,C27881,D27881),'EPA Source to Industry Map'!$D$2:$E$35,2,FALSE)</f>
        <v>chemicals 20</v>
      </c>
      <c r="K27881" t="str">
        <f t="shared" si="435"/>
        <v>F-gases</v>
      </c>
    </row>
    <row r="27882" spans="1:11" hidden="1" x14ac:dyDescent="0.25">
      <c r="A27882" t="s">
        <v>336</v>
      </c>
      <c r="B27882" t="s">
        <v>958</v>
      </c>
      <c r="C27882" t="s">
        <v>963</v>
      </c>
      <c r="D27882" t="s">
        <v>976</v>
      </c>
      <c r="E27882" t="s">
        <v>965</v>
      </c>
      <c r="F27882">
        <v>1993</v>
      </c>
      <c r="G27882" t="s">
        <v>919</v>
      </c>
      <c r="H27882">
        <v>5.9901969582579997E-2</v>
      </c>
      <c r="I27882">
        <f>IF(E27882="N2O",H27882*About!$B$103,IF('EPA non-CO2 Data'!E27882="CH4",'EPA non-CO2 Data'!H27882*About!$B$102,1))</f>
        <v>1</v>
      </c>
      <c r="J27882" t="str">
        <f>VLOOKUP(CONCATENATE(B27882,C27882,D27882),'EPA Source to Industry Map'!$D$2:$E$35,2,FALSE)</f>
        <v>chemicals 20</v>
      </c>
      <c r="K27882" t="str">
        <f t="shared" si="435"/>
        <v>F-gases</v>
      </c>
    </row>
    <row r="27883" spans="1:11" hidden="1" x14ac:dyDescent="0.25">
      <c r="A27883" t="s">
        <v>336</v>
      </c>
      <c r="B27883" t="s">
        <v>958</v>
      </c>
      <c r="C27883" t="s">
        <v>963</v>
      </c>
      <c r="D27883" t="s">
        <v>976</v>
      </c>
      <c r="E27883" t="s">
        <v>965</v>
      </c>
      <c r="F27883">
        <v>1994</v>
      </c>
      <c r="G27883" t="s">
        <v>919</v>
      </c>
      <c r="H27883">
        <v>6.5892166540752001E-2</v>
      </c>
      <c r="I27883">
        <f>IF(E27883="N2O",H27883*About!$B$103,IF('EPA non-CO2 Data'!E27883="CH4",'EPA non-CO2 Data'!H27883*About!$B$102,1))</f>
        <v>1</v>
      </c>
      <c r="J27883" t="str">
        <f>VLOOKUP(CONCATENATE(B27883,C27883,D27883),'EPA Source to Industry Map'!$D$2:$E$35,2,FALSE)</f>
        <v>chemicals 20</v>
      </c>
      <c r="K27883" t="str">
        <f t="shared" si="435"/>
        <v>F-gases</v>
      </c>
    </row>
    <row r="27884" spans="1:11" hidden="1" x14ac:dyDescent="0.25">
      <c r="A27884" t="s">
        <v>336</v>
      </c>
      <c r="B27884" t="s">
        <v>958</v>
      </c>
      <c r="C27884" t="s">
        <v>963</v>
      </c>
      <c r="D27884" t="s">
        <v>976</v>
      </c>
      <c r="E27884" t="s">
        <v>965</v>
      </c>
      <c r="F27884">
        <v>1995</v>
      </c>
      <c r="G27884" t="s">
        <v>919</v>
      </c>
      <c r="H27884">
        <v>8.3237130754635999E-2</v>
      </c>
      <c r="I27884">
        <f>IF(E27884="N2O",H27884*About!$B$103,IF('EPA non-CO2 Data'!E27884="CH4",'EPA non-CO2 Data'!H27884*About!$B$102,1))</f>
        <v>1</v>
      </c>
      <c r="J27884" t="str">
        <f>VLOOKUP(CONCATENATE(B27884,C27884,D27884),'EPA Source to Industry Map'!$D$2:$E$35,2,FALSE)</f>
        <v>chemicals 20</v>
      </c>
      <c r="K27884" t="str">
        <f t="shared" si="435"/>
        <v>F-gases</v>
      </c>
    </row>
    <row r="27885" spans="1:11" hidden="1" x14ac:dyDescent="0.25">
      <c r="A27885" t="s">
        <v>336</v>
      </c>
      <c r="B27885" t="s">
        <v>958</v>
      </c>
      <c r="C27885" t="s">
        <v>963</v>
      </c>
      <c r="D27885" t="s">
        <v>976</v>
      </c>
      <c r="E27885" t="s">
        <v>965</v>
      </c>
      <c r="F27885">
        <v>1996</v>
      </c>
      <c r="G27885" t="s">
        <v>919</v>
      </c>
      <c r="H27885">
        <v>9.2431742127244004E-2</v>
      </c>
      <c r="I27885">
        <f>IF(E27885="N2O",H27885*About!$B$103,IF('EPA non-CO2 Data'!E27885="CH4",'EPA non-CO2 Data'!H27885*About!$B$102,1))</f>
        <v>1</v>
      </c>
      <c r="J27885" t="str">
        <f>VLOOKUP(CONCATENATE(B27885,C27885,D27885),'EPA Source to Industry Map'!$D$2:$E$35,2,FALSE)</f>
        <v>chemicals 20</v>
      </c>
      <c r="K27885" t="str">
        <f t="shared" si="435"/>
        <v>F-gases</v>
      </c>
    </row>
    <row r="27886" spans="1:11" hidden="1" x14ac:dyDescent="0.25">
      <c r="A27886" t="s">
        <v>336</v>
      </c>
      <c r="B27886" t="s">
        <v>958</v>
      </c>
      <c r="C27886" t="s">
        <v>963</v>
      </c>
      <c r="D27886" t="s">
        <v>976</v>
      </c>
      <c r="E27886" t="s">
        <v>965</v>
      </c>
      <c r="F27886">
        <v>1997</v>
      </c>
      <c r="G27886" t="s">
        <v>919</v>
      </c>
      <c r="H27886">
        <v>9.7681870189507997E-2</v>
      </c>
      <c r="I27886">
        <f>IF(E27886="N2O",H27886*About!$B$103,IF('EPA non-CO2 Data'!E27886="CH4",'EPA non-CO2 Data'!H27886*About!$B$102,1))</f>
        <v>1</v>
      </c>
      <c r="J27886" t="str">
        <f>VLOOKUP(CONCATENATE(B27886,C27886,D27886),'EPA Source to Industry Map'!$D$2:$E$35,2,FALSE)</f>
        <v>chemicals 20</v>
      </c>
      <c r="K27886" t="str">
        <f t="shared" si="435"/>
        <v>F-gases</v>
      </c>
    </row>
    <row r="27887" spans="1:11" hidden="1" x14ac:dyDescent="0.25">
      <c r="A27887" t="s">
        <v>336</v>
      </c>
      <c r="B27887" t="s">
        <v>958</v>
      </c>
      <c r="C27887" t="s">
        <v>963</v>
      </c>
      <c r="D27887" t="s">
        <v>976</v>
      </c>
      <c r="E27887" t="s">
        <v>965</v>
      </c>
      <c r="F27887">
        <v>1998</v>
      </c>
      <c r="G27887" t="s">
        <v>919</v>
      </c>
      <c r="H27887">
        <v>0.119775167312696</v>
      </c>
      <c r="I27887">
        <f>IF(E27887="N2O",H27887*About!$B$103,IF('EPA non-CO2 Data'!E27887="CH4",'EPA non-CO2 Data'!H27887*About!$B$102,1))</f>
        <v>1</v>
      </c>
      <c r="J27887" t="str">
        <f>VLOOKUP(CONCATENATE(B27887,C27887,D27887),'EPA Source to Industry Map'!$D$2:$E$35,2,FALSE)</f>
        <v>chemicals 20</v>
      </c>
      <c r="K27887" t="str">
        <f t="shared" si="435"/>
        <v>F-gases</v>
      </c>
    </row>
    <row r="27888" spans="1:11" hidden="1" x14ac:dyDescent="0.25">
      <c r="A27888" t="s">
        <v>336</v>
      </c>
      <c r="B27888" t="s">
        <v>958</v>
      </c>
      <c r="C27888" t="s">
        <v>963</v>
      </c>
      <c r="D27888" t="s">
        <v>976</v>
      </c>
      <c r="E27888" t="s">
        <v>965</v>
      </c>
      <c r="F27888">
        <v>1999</v>
      </c>
      <c r="G27888" t="s">
        <v>919</v>
      </c>
      <c r="H27888">
        <v>0.121542986341272</v>
      </c>
      <c r="I27888">
        <f>IF(E27888="N2O",H27888*About!$B$103,IF('EPA non-CO2 Data'!E27888="CH4",'EPA non-CO2 Data'!H27888*About!$B$102,1))</f>
        <v>1</v>
      </c>
      <c r="J27888" t="str">
        <f>VLOOKUP(CONCATENATE(B27888,C27888,D27888),'EPA Source to Industry Map'!$D$2:$E$35,2,FALSE)</f>
        <v>chemicals 20</v>
      </c>
      <c r="K27888" t="str">
        <f t="shared" si="435"/>
        <v>F-gases</v>
      </c>
    </row>
    <row r="27889" spans="1:11" hidden="1" x14ac:dyDescent="0.25">
      <c r="A27889" t="s">
        <v>336</v>
      </c>
      <c r="B27889" t="s">
        <v>958</v>
      </c>
      <c r="C27889" t="s">
        <v>963</v>
      </c>
      <c r="D27889" t="s">
        <v>976</v>
      </c>
      <c r="E27889" t="s">
        <v>965</v>
      </c>
      <c r="F27889">
        <v>2000</v>
      </c>
      <c r="G27889" t="s">
        <v>919</v>
      </c>
      <c r="H27889">
        <v>0.199809124861656</v>
      </c>
      <c r="I27889">
        <f>IF(E27889="N2O",H27889*About!$B$103,IF('EPA non-CO2 Data'!E27889="CH4",'EPA non-CO2 Data'!H27889*About!$B$102,1))</f>
        <v>1</v>
      </c>
      <c r="J27889" t="str">
        <f>VLOOKUP(CONCATENATE(B27889,C27889,D27889),'EPA Source to Industry Map'!$D$2:$E$35,2,FALSE)</f>
        <v>chemicals 20</v>
      </c>
      <c r="K27889" t="str">
        <f t="shared" si="435"/>
        <v>F-gases</v>
      </c>
    </row>
    <row r="27890" spans="1:11" hidden="1" x14ac:dyDescent="0.25">
      <c r="A27890" t="s">
        <v>336</v>
      </c>
      <c r="B27890" t="s">
        <v>958</v>
      </c>
      <c r="C27890" t="s">
        <v>963</v>
      </c>
      <c r="D27890" t="s">
        <v>976</v>
      </c>
      <c r="E27890" t="s">
        <v>965</v>
      </c>
      <c r="F27890">
        <v>2001</v>
      </c>
      <c r="G27890" t="s">
        <v>919</v>
      </c>
      <c r="H27890">
        <v>0.22169613888258</v>
      </c>
      <c r="I27890">
        <f>IF(E27890="N2O",H27890*About!$B$103,IF('EPA non-CO2 Data'!E27890="CH4",'EPA non-CO2 Data'!H27890*About!$B$102,1))</f>
        <v>1</v>
      </c>
      <c r="J27890" t="str">
        <f>VLOOKUP(CONCATENATE(B27890,C27890,D27890),'EPA Source to Industry Map'!$D$2:$E$35,2,FALSE)</f>
        <v>chemicals 20</v>
      </c>
      <c r="K27890" t="str">
        <f t="shared" si="435"/>
        <v>F-gases</v>
      </c>
    </row>
    <row r="27891" spans="1:11" hidden="1" x14ac:dyDescent="0.25">
      <c r="A27891" t="s">
        <v>336</v>
      </c>
      <c r="B27891" t="s">
        <v>958</v>
      </c>
      <c r="C27891" t="s">
        <v>963</v>
      </c>
      <c r="D27891" t="s">
        <v>976</v>
      </c>
      <c r="E27891" t="s">
        <v>965</v>
      </c>
      <c r="F27891">
        <v>2002</v>
      </c>
      <c r="G27891" t="s">
        <v>919</v>
      </c>
      <c r="H27891">
        <v>0.547252337708652</v>
      </c>
      <c r="I27891">
        <f>IF(E27891="N2O",H27891*About!$B$103,IF('EPA non-CO2 Data'!E27891="CH4",'EPA non-CO2 Data'!H27891*About!$B$102,1))</f>
        <v>1</v>
      </c>
      <c r="J27891" t="str">
        <f>VLOOKUP(CONCATENATE(B27891,C27891,D27891),'EPA Source to Industry Map'!$D$2:$E$35,2,FALSE)</f>
        <v>chemicals 20</v>
      </c>
      <c r="K27891" t="str">
        <f t="shared" si="435"/>
        <v>F-gases</v>
      </c>
    </row>
    <row r="27892" spans="1:11" hidden="1" x14ac:dyDescent="0.25">
      <c r="A27892" t="s">
        <v>336</v>
      </c>
      <c r="B27892" t="s">
        <v>958</v>
      </c>
      <c r="C27892" t="s">
        <v>963</v>
      </c>
      <c r="D27892" t="s">
        <v>976</v>
      </c>
      <c r="E27892" t="s">
        <v>965</v>
      </c>
      <c r="F27892">
        <v>2003</v>
      </c>
      <c r="G27892" t="s">
        <v>919</v>
      </c>
      <c r="H27892">
        <v>0.51723562581251603</v>
      </c>
      <c r="I27892">
        <f>IF(E27892="N2O",H27892*About!$B$103,IF('EPA non-CO2 Data'!E27892="CH4",'EPA non-CO2 Data'!H27892*About!$B$102,1))</f>
        <v>1</v>
      </c>
      <c r="J27892" t="str">
        <f>VLOOKUP(CONCATENATE(B27892,C27892,D27892),'EPA Source to Industry Map'!$D$2:$E$35,2,FALSE)</f>
        <v>chemicals 20</v>
      </c>
      <c r="K27892" t="str">
        <f t="shared" si="435"/>
        <v>F-gases</v>
      </c>
    </row>
    <row r="27893" spans="1:11" hidden="1" x14ac:dyDescent="0.25">
      <c r="A27893" t="s">
        <v>336</v>
      </c>
      <c r="B27893" t="s">
        <v>958</v>
      </c>
      <c r="C27893" t="s">
        <v>963</v>
      </c>
      <c r="D27893" t="s">
        <v>976</v>
      </c>
      <c r="E27893" t="s">
        <v>965</v>
      </c>
      <c r="F27893">
        <v>2004</v>
      </c>
      <c r="G27893" t="s">
        <v>919</v>
      </c>
      <c r="H27893">
        <v>0.52740646270986402</v>
      </c>
      <c r="I27893">
        <f>IF(E27893="N2O",H27893*About!$B$103,IF('EPA non-CO2 Data'!E27893="CH4",'EPA non-CO2 Data'!H27893*About!$B$102,1))</f>
        <v>1</v>
      </c>
      <c r="J27893" t="str">
        <f>VLOOKUP(CONCATENATE(B27893,C27893,D27893),'EPA Source to Industry Map'!$D$2:$E$35,2,FALSE)</f>
        <v>chemicals 20</v>
      </c>
      <c r="K27893" t="str">
        <f t="shared" si="435"/>
        <v>F-gases</v>
      </c>
    </row>
    <row r="27894" spans="1:11" hidden="1" x14ac:dyDescent="0.25">
      <c r="A27894" t="s">
        <v>336</v>
      </c>
      <c r="B27894" t="s">
        <v>958</v>
      </c>
      <c r="C27894" t="s">
        <v>963</v>
      </c>
      <c r="D27894" t="s">
        <v>976</v>
      </c>
      <c r="E27894" t="s">
        <v>965</v>
      </c>
      <c r="F27894">
        <v>2005</v>
      </c>
      <c r="G27894" t="s">
        <v>919</v>
      </c>
      <c r="H27894">
        <v>0.46571350022652802</v>
      </c>
      <c r="I27894">
        <f>IF(E27894="N2O",H27894*About!$B$103,IF('EPA non-CO2 Data'!E27894="CH4",'EPA non-CO2 Data'!H27894*About!$B$102,1))</f>
        <v>1</v>
      </c>
      <c r="J27894" t="str">
        <f>VLOOKUP(CONCATENATE(B27894,C27894,D27894),'EPA Source to Industry Map'!$D$2:$E$35,2,FALSE)</f>
        <v>chemicals 20</v>
      </c>
      <c r="K27894" t="str">
        <f t="shared" si="435"/>
        <v>F-gases</v>
      </c>
    </row>
    <row r="27895" spans="1:11" hidden="1" x14ac:dyDescent="0.25">
      <c r="A27895" t="s">
        <v>336</v>
      </c>
      <c r="B27895" t="s">
        <v>958</v>
      </c>
      <c r="C27895" t="s">
        <v>963</v>
      </c>
      <c r="D27895" t="s">
        <v>976</v>
      </c>
      <c r="E27895" t="s">
        <v>965</v>
      </c>
      <c r="F27895">
        <v>2006</v>
      </c>
      <c r="G27895" t="s">
        <v>919</v>
      </c>
      <c r="H27895">
        <v>0.66394518641339195</v>
      </c>
      <c r="I27895">
        <f>IF(E27895="N2O",H27895*About!$B$103,IF('EPA non-CO2 Data'!E27895="CH4",'EPA non-CO2 Data'!H27895*About!$B$102,1))</f>
        <v>1</v>
      </c>
      <c r="J27895" t="str">
        <f>VLOOKUP(CONCATENATE(B27895,C27895,D27895),'EPA Source to Industry Map'!$D$2:$E$35,2,FALSE)</f>
        <v>chemicals 20</v>
      </c>
      <c r="K27895" t="str">
        <f t="shared" si="435"/>
        <v>F-gases</v>
      </c>
    </row>
    <row r="27896" spans="1:11" hidden="1" x14ac:dyDescent="0.25">
      <c r="A27896" t="s">
        <v>336</v>
      </c>
      <c r="B27896" t="s">
        <v>958</v>
      </c>
      <c r="C27896" t="s">
        <v>963</v>
      </c>
      <c r="D27896" t="s">
        <v>976</v>
      </c>
      <c r="E27896" t="s">
        <v>965</v>
      </c>
      <c r="F27896">
        <v>2007</v>
      </c>
      <c r="G27896" t="s">
        <v>919</v>
      </c>
      <c r="H27896">
        <v>0.52789715071531595</v>
      </c>
      <c r="I27896">
        <f>IF(E27896="N2O",H27896*About!$B$103,IF('EPA non-CO2 Data'!E27896="CH4",'EPA non-CO2 Data'!H27896*About!$B$102,1))</f>
        <v>1</v>
      </c>
      <c r="J27896" t="str">
        <f>VLOOKUP(CONCATENATE(B27896,C27896,D27896),'EPA Source to Industry Map'!$D$2:$E$35,2,FALSE)</f>
        <v>chemicals 20</v>
      </c>
      <c r="K27896" t="str">
        <f t="shared" si="435"/>
        <v>F-gases</v>
      </c>
    </row>
    <row r="27897" spans="1:11" hidden="1" x14ac:dyDescent="0.25">
      <c r="A27897" t="s">
        <v>336</v>
      </c>
      <c r="B27897" t="s">
        <v>958</v>
      </c>
      <c r="C27897" t="s">
        <v>963</v>
      </c>
      <c r="D27897" t="s">
        <v>976</v>
      </c>
      <c r="E27897" t="s">
        <v>965</v>
      </c>
      <c r="F27897">
        <v>2008</v>
      </c>
      <c r="G27897" t="s">
        <v>919</v>
      </c>
      <c r="H27897">
        <v>0.54129907518767995</v>
      </c>
      <c r="I27897">
        <f>IF(E27897="N2O",H27897*About!$B$103,IF('EPA non-CO2 Data'!E27897="CH4",'EPA non-CO2 Data'!H27897*About!$B$102,1))</f>
        <v>1</v>
      </c>
      <c r="J27897" t="str">
        <f>VLOOKUP(CONCATENATE(B27897,C27897,D27897),'EPA Source to Industry Map'!$D$2:$E$35,2,FALSE)</f>
        <v>chemicals 20</v>
      </c>
      <c r="K27897" t="str">
        <f t="shared" si="435"/>
        <v>F-gases</v>
      </c>
    </row>
    <row r="27898" spans="1:11" hidden="1" x14ac:dyDescent="0.25">
      <c r="A27898" t="s">
        <v>336</v>
      </c>
      <c r="B27898" t="s">
        <v>958</v>
      </c>
      <c r="C27898" t="s">
        <v>963</v>
      </c>
      <c r="D27898" t="s">
        <v>976</v>
      </c>
      <c r="E27898" t="s">
        <v>965</v>
      </c>
      <c r="F27898">
        <v>2009</v>
      </c>
      <c r="G27898" t="s">
        <v>919</v>
      </c>
      <c r="H27898">
        <v>0.42985661844807199</v>
      </c>
      <c r="I27898">
        <f>IF(E27898="N2O",H27898*About!$B$103,IF('EPA non-CO2 Data'!E27898="CH4",'EPA non-CO2 Data'!H27898*About!$B$102,1))</f>
        <v>1</v>
      </c>
      <c r="J27898" t="str">
        <f>VLOOKUP(CONCATENATE(B27898,C27898,D27898),'EPA Source to Industry Map'!$D$2:$E$35,2,FALSE)</f>
        <v>chemicals 20</v>
      </c>
      <c r="K27898" t="str">
        <f t="shared" si="435"/>
        <v>F-gases</v>
      </c>
    </row>
    <row r="27899" spans="1:11" hidden="1" x14ac:dyDescent="0.25">
      <c r="A27899" t="s">
        <v>336</v>
      </c>
      <c r="B27899" t="s">
        <v>958</v>
      </c>
      <c r="C27899" t="s">
        <v>963</v>
      </c>
      <c r="D27899" t="s">
        <v>976</v>
      </c>
      <c r="E27899" t="s">
        <v>965</v>
      </c>
      <c r="F27899">
        <v>2010</v>
      </c>
      <c r="G27899" t="s">
        <v>919</v>
      </c>
      <c r="H27899">
        <v>0.4978451192917</v>
      </c>
      <c r="I27899">
        <f>IF(E27899="N2O",H27899*About!$B$103,IF('EPA non-CO2 Data'!E27899="CH4",'EPA non-CO2 Data'!H27899*About!$B$102,1))</f>
        <v>1</v>
      </c>
      <c r="J27899" t="str">
        <f>VLOOKUP(CONCATENATE(B27899,C27899,D27899),'EPA Source to Industry Map'!$D$2:$E$35,2,FALSE)</f>
        <v>chemicals 20</v>
      </c>
      <c r="K27899" t="str">
        <f t="shared" si="435"/>
        <v>F-gases</v>
      </c>
    </row>
    <row r="27900" spans="1:11" hidden="1" x14ac:dyDescent="0.25">
      <c r="A27900" t="s">
        <v>336</v>
      </c>
      <c r="B27900" t="s">
        <v>958</v>
      </c>
      <c r="C27900" t="s">
        <v>963</v>
      </c>
      <c r="D27900" t="s">
        <v>976</v>
      </c>
      <c r="E27900" t="s">
        <v>965</v>
      </c>
      <c r="F27900">
        <v>2011</v>
      </c>
      <c r="G27900" t="s">
        <v>919</v>
      </c>
      <c r="H27900">
        <v>0.64340196930013605</v>
      </c>
      <c r="I27900">
        <f>IF(E27900="N2O",H27900*About!$B$103,IF('EPA non-CO2 Data'!E27900="CH4",'EPA non-CO2 Data'!H27900*About!$B$102,1))</f>
        <v>1</v>
      </c>
      <c r="J27900" t="str">
        <f>VLOOKUP(CONCATENATE(B27900,C27900,D27900),'EPA Source to Industry Map'!$D$2:$E$35,2,FALSE)</f>
        <v>chemicals 20</v>
      </c>
      <c r="K27900" t="str">
        <f t="shared" si="435"/>
        <v>F-gases</v>
      </c>
    </row>
    <row r="27901" spans="1:11" hidden="1" x14ac:dyDescent="0.25">
      <c r="A27901" t="s">
        <v>336</v>
      </c>
      <c r="B27901" t="s">
        <v>958</v>
      </c>
      <c r="C27901" t="s">
        <v>963</v>
      </c>
      <c r="D27901" t="s">
        <v>976</v>
      </c>
      <c r="E27901" t="s">
        <v>965</v>
      </c>
      <c r="F27901">
        <v>2012</v>
      </c>
      <c r="G27901" t="s">
        <v>919</v>
      </c>
      <c r="H27901">
        <v>0.64309585937810798</v>
      </c>
      <c r="I27901">
        <f>IF(E27901="N2O",H27901*About!$B$103,IF('EPA non-CO2 Data'!E27901="CH4",'EPA non-CO2 Data'!H27901*About!$B$102,1))</f>
        <v>1</v>
      </c>
      <c r="J27901" t="str">
        <f>VLOOKUP(CONCATENATE(B27901,C27901,D27901),'EPA Source to Industry Map'!$D$2:$E$35,2,FALSE)</f>
        <v>chemicals 20</v>
      </c>
      <c r="K27901" t="str">
        <f t="shared" si="435"/>
        <v>F-gases</v>
      </c>
    </row>
    <row r="27902" spans="1:11" hidden="1" x14ac:dyDescent="0.25">
      <c r="A27902" t="s">
        <v>336</v>
      </c>
      <c r="B27902" t="s">
        <v>958</v>
      </c>
      <c r="C27902" t="s">
        <v>963</v>
      </c>
      <c r="D27902" t="s">
        <v>976</v>
      </c>
      <c r="E27902" t="s">
        <v>965</v>
      </c>
      <c r="F27902">
        <v>2013</v>
      </c>
      <c r="G27902" t="s">
        <v>919</v>
      </c>
      <c r="H27902">
        <v>0.55857248686956795</v>
      </c>
      <c r="I27902">
        <f>IF(E27902="N2O",H27902*About!$B$103,IF('EPA non-CO2 Data'!E27902="CH4",'EPA non-CO2 Data'!H27902*About!$B$102,1))</f>
        <v>1</v>
      </c>
      <c r="J27902" t="str">
        <f>VLOOKUP(CONCATENATE(B27902,C27902,D27902),'EPA Source to Industry Map'!$D$2:$E$35,2,FALSE)</f>
        <v>chemicals 20</v>
      </c>
      <c r="K27902" t="str">
        <f t="shared" si="435"/>
        <v>F-gases</v>
      </c>
    </row>
    <row r="27903" spans="1:11" hidden="1" x14ac:dyDescent="0.25">
      <c r="A27903" t="s">
        <v>336</v>
      </c>
      <c r="B27903" t="s">
        <v>958</v>
      </c>
      <c r="C27903" t="s">
        <v>963</v>
      </c>
      <c r="D27903" t="s">
        <v>976</v>
      </c>
      <c r="E27903" t="s">
        <v>965</v>
      </c>
      <c r="F27903">
        <v>2014</v>
      </c>
      <c r="G27903" t="s">
        <v>919</v>
      </c>
      <c r="H27903">
        <v>0.51657304755510403</v>
      </c>
      <c r="I27903">
        <f>IF(E27903="N2O",H27903*About!$B$103,IF('EPA non-CO2 Data'!E27903="CH4",'EPA non-CO2 Data'!H27903*About!$B$102,1))</f>
        <v>1</v>
      </c>
      <c r="J27903" t="str">
        <f>VLOOKUP(CONCATENATE(B27903,C27903,D27903),'EPA Source to Industry Map'!$D$2:$E$35,2,FALSE)</f>
        <v>chemicals 20</v>
      </c>
      <c r="K27903" t="str">
        <f t="shared" si="435"/>
        <v>F-gases</v>
      </c>
    </row>
    <row r="27904" spans="1:11" hidden="1" x14ac:dyDescent="0.25">
      <c r="A27904" t="s">
        <v>336</v>
      </c>
      <c r="B27904" t="s">
        <v>958</v>
      </c>
      <c r="C27904" t="s">
        <v>963</v>
      </c>
      <c r="D27904" t="s">
        <v>976</v>
      </c>
      <c r="E27904" t="s">
        <v>965</v>
      </c>
      <c r="F27904">
        <v>2015</v>
      </c>
      <c r="G27904" t="s">
        <v>919</v>
      </c>
      <c r="H27904">
        <v>0.57174675927958796</v>
      </c>
      <c r="I27904">
        <f>IF(E27904="N2O",H27904*About!$B$103,IF('EPA non-CO2 Data'!E27904="CH4",'EPA non-CO2 Data'!H27904*About!$B$102,1))</f>
        <v>1</v>
      </c>
      <c r="J27904" t="str">
        <f>VLOOKUP(CONCATENATE(B27904,C27904,D27904),'EPA Source to Industry Map'!$D$2:$E$35,2,FALSE)</f>
        <v>chemicals 20</v>
      </c>
      <c r="K27904" t="str">
        <f t="shared" si="435"/>
        <v>F-gases</v>
      </c>
    </row>
    <row r="27905" spans="1:11" hidden="1" x14ac:dyDescent="0.25">
      <c r="A27905" t="s">
        <v>336</v>
      </c>
      <c r="B27905" t="s">
        <v>958</v>
      </c>
      <c r="C27905" t="s">
        <v>963</v>
      </c>
      <c r="D27905" t="s">
        <v>976</v>
      </c>
      <c r="E27905" t="s">
        <v>965</v>
      </c>
      <c r="F27905">
        <v>2016</v>
      </c>
      <c r="G27905" t="s">
        <v>919</v>
      </c>
      <c r="H27905">
        <v>0.57993564768972405</v>
      </c>
      <c r="I27905">
        <f>IF(E27905="N2O",H27905*About!$B$103,IF('EPA non-CO2 Data'!E27905="CH4",'EPA non-CO2 Data'!H27905*About!$B$102,1))</f>
        <v>1</v>
      </c>
      <c r="J27905" t="str">
        <f>VLOOKUP(CONCATENATE(B27905,C27905,D27905),'EPA Source to Industry Map'!$D$2:$E$35,2,FALSE)</f>
        <v>chemicals 20</v>
      </c>
      <c r="K27905" t="str">
        <f t="shared" si="435"/>
        <v>F-gases</v>
      </c>
    </row>
    <row r="27906" spans="1:11" hidden="1" x14ac:dyDescent="0.25">
      <c r="A27906" t="s">
        <v>336</v>
      </c>
      <c r="B27906" t="s">
        <v>958</v>
      </c>
      <c r="C27906" t="s">
        <v>963</v>
      </c>
      <c r="D27906" t="s">
        <v>976</v>
      </c>
      <c r="E27906" t="s">
        <v>965</v>
      </c>
      <c r="F27906">
        <v>2017</v>
      </c>
      <c r="G27906" t="s">
        <v>919</v>
      </c>
      <c r="H27906">
        <v>0.58495324180098296</v>
      </c>
      <c r="I27906">
        <f>IF(E27906="N2O",H27906*About!$B$103,IF('EPA non-CO2 Data'!E27906="CH4",'EPA non-CO2 Data'!H27906*About!$B$102,1))</f>
        <v>1</v>
      </c>
      <c r="J27906" t="str">
        <f>VLOOKUP(CONCATENATE(B27906,C27906,D27906),'EPA Source to Industry Map'!$D$2:$E$35,2,FALSE)</f>
        <v>chemicals 20</v>
      </c>
      <c r="K27906" t="str">
        <f t="shared" ref="K27906:K27969" si="436">IF(E27906="N2O","N2O",IF(E27906="CH4","CH4","F-gases"))</f>
        <v>F-gases</v>
      </c>
    </row>
    <row r="27907" spans="1:11" hidden="1" x14ac:dyDescent="0.25">
      <c r="A27907" t="s">
        <v>336</v>
      </c>
      <c r="B27907" t="s">
        <v>958</v>
      </c>
      <c r="C27907" t="s">
        <v>963</v>
      </c>
      <c r="D27907" t="s">
        <v>976</v>
      </c>
      <c r="E27907" t="s">
        <v>965</v>
      </c>
      <c r="F27907">
        <v>2018</v>
      </c>
      <c r="G27907" t="s">
        <v>919</v>
      </c>
      <c r="H27907">
        <v>0.58997083591224297</v>
      </c>
      <c r="I27907">
        <f>IF(E27907="N2O",H27907*About!$B$103,IF('EPA non-CO2 Data'!E27907="CH4",'EPA non-CO2 Data'!H27907*About!$B$102,1))</f>
        <v>1</v>
      </c>
      <c r="J27907" t="str">
        <f>VLOOKUP(CONCATENATE(B27907,C27907,D27907),'EPA Source to Industry Map'!$D$2:$E$35,2,FALSE)</f>
        <v>chemicals 20</v>
      </c>
      <c r="K27907" t="str">
        <f t="shared" si="436"/>
        <v>F-gases</v>
      </c>
    </row>
    <row r="27908" spans="1:11" hidden="1" x14ac:dyDescent="0.25">
      <c r="A27908" t="s">
        <v>336</v>
      </c>
      <c r="B27908" t="s">
        <v>958</v>
      </c>
      <c r="C27908" t="s">
        <v>963</v>
      </c>
      <c r="D27908" t="s">
        <v>976</v>
      </c>
      <c r="E27908" t="s">
        <v>965</v>
      </c>
      <c r="F27908">
        <v>2019</v>
      </c>
      <c r="G27908" t="s">
        <v>919</v>
      </c>
      <c r="H27908">
        <v>0.59498843002350299</v>
      </c>
      <c r="I27908">
        <f>IF(E27908="N2O",H27908*About!$B$103,IF('EPA non-CO2 Data'!E27908="CH4",'EPA non-CO2 Data'!H27908*About!$B$102,1))</f>
        <v>1</v>
      </c>
      <c r="J27908" t="str">
        <f>VLOOKUP(CONCATENATE(B27908,C27908,D27908),'EPA Source to Industry Map'!$D$2:$E$35,2,FALSE)</f>
        <v>chemicals 20</v>
      </c>
      <c r="K27908" t="str">
        <f t="shared" si="436"/>
        <v>F-gases</v>
      </c>
    </row>
    <row r="27909" spans="1:11" hidden="1" x14ac:dyDescent="0.25">
      <c r="A27909" t="s">
        <v>336</v>
      </c>
      <c r="B27909" t="s">
        <v>958</v>
      </c>
      <c r="C27909" t="s">
        <v>963</v>
      </c>
      <c r="D27909" t="s">
        <v>976</v>
      </c>
      <c r="E27909" t="s">
        <v>965</v>
      </c>
      <c r="F27909">
        <v>2020</v>
      </c>
      <c r="G27909" t="s">
        <v>919</v>
      </c>
      <c r="H27909">
        <v>0.60000602413476201</v>
      </c>
      <c r="I27909">
        <f>IF(E27909="N2O",H27909*About!$B$103,IF('EPA non-CO2 Data'!E27909="CH4",'EPA non-CO2 Data'!H27909*About!$B$102,1))</f>
        <v>1</v>
      </c>
      <c r="J27909" t="str">
        <f>VLOOKUP(CONCATENATE(B27909,C27909,D27909),'EPA Source to Industry Map'!$D$2:$E$35,2,FALSE)</f>
        <v>chemicals 20</v>
      </c>
      <c r="K27909" t="str">
        <f t="shared" si="436"/>
        <v>F-gases</v>
      </c>
    </row>
    <row r="27910" spans="1:11" hidden="1" x14ac:dyDescent="0.25">
      <c r="A27910" t="s">
        <v>336</v>
      </c>
      <c r="B27910" t="s">
        <v>958</v>
      </c>
      <c r="C27910" t="s">
        <v>963</v>
      </c>
      <c r="D27910" t="s">
        <v>976</v>
      </c>
      <c r="E27910" t="s">
        <v>965</v>
      </c>
      <c r="F27910">
        <v>2021</v>
      </c>
      <c r="G27910" t="s">
        <v>919</v>
      </c>
      <c r="H27910">
        <v>0.60886034191715299</v>
      </c>
      <c r="I27910">
        <f>IF(E27910="N2O",H27910*About!$B$103,IF('EPA non-CO2 Data'!E27910="CH4",'EPA non-CO2 Data'!H27910*About!$B$102,1))</f>
        <v>1</v>
      </c>
      <c r="J27910" t="str">
        <f>VLOOKUP(CONCATENATE(B27910,C27910,D27910),'EPA Source to Industry Map'!$D$2:$E$35,2,FALSE)</f>
        <v>chemicals 20</v>
      </c>
      <c r="K27910" t="str">
        <f t="shared" si="436"/>
        <v>F-gases</v>
      </c>
    </row>
    <row r="27911" spans="1:11" hidden="1" x14ac:dyDescent="0.25">
      <c r="A27911" t="s">
        <v>336</v>
      </c>
      <c r="B27911" t="s">
        <v>958</v>
      </c>
      <c r="C27911" t="s">
        <v>963</v>
      </c>
      <c r="D27911" t="s">
        <v>976</v>
      </c>
      <c r="E27911" t="s">
        <v>965</v>
      </c>
      <c r="F27911">
        <v>2022</v>
      </c>
      <c r="G27911" t="s">
        <v>919</v>
      </c>
      <c r="H27911">
        <v>0.61771465969954298</v>
      </c>
      <c r="I27911">
        <f>IF(E27911="N2O",H27911*About!$B$103,IF('EPA non-CO2 Data'!E27911="CH4",'EPA non-CO2 Data'!H27911*About!$B$102,1))</f>
        <v>1</v>
      </c>
      <c r="J27911" t="str">
        <f>VLOOKUP(CONCATENATE(B27911,C27911,D27911),'EPA Source to Industry Map'!$D$2:$E$35,2,FALSE)</f>
        <v>chemicals 20</v>
      </c>
      <c r="K27911" t="str">
        <f t="shared" si="436"/>
        <v>F-gases</v>
      </c>
    </row>
    <row r="27912" spans="1:11" hidden="1" x14ac:dyDescent="0.25">
      <c r="A27912" t="s">
        <v>336</v>
      </c>
      <c r="B27912" t="s">
        <v>958</v>
      </c>
      <c r="C27912" t="s">
        <v>963</v>
      </c>
      <c r="D27912" t="s">
        <v>976</v>
      </c>
      <c r="E27912" t="s">
        <v>965</v>
      </c>
      <c r="F27912">
        <v>2023</v>
      </c>
      <c r="G27912" t="s">
        <v>919</v>
      </c>
      <c r="H27912">
        <v>0.62656897748193396</v>
      </c>
      <c r="I27912">
        <f>IF(E27912="N2O",H27912*About!$B$103,IF('EPA non-CO2 Data'!E27912="CH4",'EPA non-CO2 Data'!H27912*About!$B$102,1))</f>
        <v>1</v>
      </c>
      <c r="J27912" t="str">
        <f>VLOOKUP(CONCATENATE(B27912,C27912,D27912),'EPA Source to Industry Map'!$D$2:$E$35,2,FALSE)</f>
        <v>chemicals 20</v>
      </c>
      <c r="K27912" t="str">
        <f t="shared" si="436"/>
        <v>F-gases</v>
      </c>
    </row>
    <row r="27913" spans="1:11" hidden="1" x14ac:dyDescent="0.25">
      <c r="A27913" t="s">
        <v>336</v>
      </c>
      <c r="B27913" t="s">
        <v>958</v>
      </c>
      <c r="C27913" t="s">
        <v>963</v>
      </c>
      <c r="D27913" t="s">
        <v>976</v>
      </c>
      <c r="E27913" t="s">
        <v>965</v>
      </c>
      <c r="F27913">
        <v>2024</v>
      </c>
      <c r="G27913" t="s">
        <v>919</v>
      </c>
      <c r="H27913">
        <v>0.63542329526432495</v>
      </c>
      <c r="I27913">
        <f>IF(E27913="N2O",H27913*About!$B$103,IF('EPA non-CO2 Data'!E27913="CH4",'EPA non-CO2 Data'!H27913*About!$B$102,1))</f>
        <v>1</v>
      </c>
      <c r="J27913" t="str">
        <f>VLOOKUP(CONCATENATE(B27913,C27913,D27913),'EPA Source to Industry Map'!$D$2:$E$35,2,FALSE)</f>
        <v>chemicals 20</v>
      </c>
      <c r="K27913" t="str">
        <f t="shared" si="436"/>
        <v>F-gases</v>
      </c>
    </row>
    <row r="27914" spans="1:11" hidden="1" x14ac:dyDescent="0.25">
      <c r="A27914" t="s">
        <v>336</v>
      </c>
      <c r="B27914" t="s">
        <v>958</v>
      </c>
      <c r="C27914" t="s">
        <v>963</v>
      </c>
      <c r="D27914" t="s">
        <v>976</v>
      </c>
      <c r="E27914" t="s">
        <v>965</v>
      </c>
      <c r="F27914">
        <v>2025</v>
      </c>
      <c r="G27914" t="s">
        <v>919</v>
      </c>
      <c r="H27914">
        <v>0.64427761304671505</v>
      </c>
      <c r="I27914">
        <f>IF(E27914="N2O",H27914*About!$B$103,IF('EPA non-CO2 Data'!E27914="CH4",'EPA non-CO2 Data'!H27914*About!$B$102,1))</f>
        <v>1</v>
      </c>
      <c r="J27914" t="str">
        <f>VLOOKUP(CONCATENATE(B27914,C27914,D27914),'EPA Source to Industry Map'!$D$2:$E$35,2,FALSE)</f>
        <v>chemicals 20</v>
      </c>
      <c r="K27914" t="str">
        <f t="shared" si="436"/>
        <v>F-gases</v>
      </c>
    </row>
    <row r="27915" spans="1:11" hidden="1" x14ac:dyDescent="0.25">
      <c r="A27915" t="s">
        <v>336</v>
      </c>
      <c r="B27915" t="s">
        <v>958</v>
      </c>
      <c r="C27915" t="s">
        <v>963</v>
      </c>
      <c r="D27915" t="s">
        <v>976</v>
      </c>
      <c r="E27915" t="s">
        <v>965</v>
      </c>
      <c r="F27915">
        <v>2026</v>
      </c>
      <c r="G27915" t="s">
        <v>919</v>
      </c>
      <c r="H27915">
        <v>0.65400916642309004</v>
      </c>
      <c r="I27915">
        <f>IF(E27915="N2O",H27915*About!$B$103,IF('EPA non-CO2 Data'!E27915="CH4",'EPA non-CO2 Data'!H27915*About!$B$102,1))</f>
        <v>1</v>
      </c>
      <c r="J27915" t="str">
        <f>VLOOKUP(CONCATENATE(B27915,C27915,D27915),'EPA Source to Industry Map'!$D$2:$E$35,2,FALSE)</f>
        <v>chemicals 20</v>
      </c>
      <c r="K27915" t="str">
        <f t="shared" si="436"/>
        <v>F-gases</v>
      </c>
    </row>
    <row r="27916" spans="1:11" hidden="1" x14ac:dyDescent="0.25">
      <c r="A27916" t="s">
        <v>336</v>
      </c>
      <c r="B27916" t="s">
        <v>958</v>
      </c>
      <c r="C27916" t="s">
        <v>963</v>
      </c>
      <c r="D27916" t="s">
        <v>976</v>
      </c>
      <c r="E27916" t="s">
        <v>965</v>
      </c>
      <c r="F27916">
        <v>2027</v>
      </c>
      <c r="G27916" t="s">
        <v>919</v>
      </c>
      <c r="H27916">
        <v>0.66374071979946503</v>
      </c>
      <c r="I27916">
        <f>IF(E27916="N2O",H27916*About!$B$103,IF('EPA non-CO2 Data'!E27916="CH4",'EPA non-CO2 Data'!H27916*About!$B$102,1))</f>
        <v>1</v>
      </c>
      <c r="J27916" t="str">
        <f>VLOOKUP(CONCATENATE(B27916,C27916,D27916),'EPA Source to Industry Map'!$D$2:$E$35,2,FALSE)</f>
        <v>chemicals 20</v>
      </c>
      <c r="K27916" t="str">
        <f t="shared" si="436"/>
        <v>F-gases</v>
      </c>
    </row>
    <row r="27917" spans="1:11" hidden="1" x14ac:dyDescent="0.25">
      <c r="A27917" t="s">
        <v>336</v>
      </c>
      <c r="B27917" t="s">
        <v>958</v>
      </c>
      <c r="C27917" t="s">
        <v>963</v>
      </c>
      <c r="D27917" t="s">
        <v>976</v>
      </c>
      <c r="E27917" t="s">
        <v>965</v>
      </c>
      <c r="F27917">
        <v>2028</v>
      </c>
      <c r="G27917" t="s">
        <v>919</v>
      </c>
      <c r="H27917">
        <v>0.67347227317584002</v>
      </c>
      <c r="I27917">
        <f>IF(E27917="N2O",H27917*About!$B$103,IF('EPA non-CO2 Data'!E27917="CH4",'EPA non-CO2 Data'!H27917*About!$B$102,1))</f>
        <v>1</v>
      </c>
      <c r="J27917" t="str">
        <f>VLOOKUP(CONCATENATE(B27917,C27917,D27917),'EPA Source to Industry Map'!$D$2:$E$35,2,FALSE)</f>
        <v>chemicals 20</v>
      </c>
      <c r="K27917" t="str">
        <f t="shared" si="436"/>
        <v>F-gases</v>
      </c>
    </row>
    <row r="27918" spans="1:11" hidden="1" x14ac:dyDescent="0.25">
      <c r="A27918" t="s">
        <v>336</v>
      </c>
      <c r="B27918" t="s">
        <v>958</v>
      </c>
      <c r="C27918" t="s">
        <v>963</v>
      </c>
      <c r="D27918" t="s">
        <v>976</v>
      </c>
      <c r="E27918" t="s">
        <v>965</v>
      </c>
      <c r="F27918">
        <v>2029</v>
      </c>
      <c r="G27918" t="s">
        <v>919</v>
      </c>
      <c r="H27918">
        <v>0.68320382655221501</v>
      </c>
      <c r="I27918">
        <f>IF(E27918="N2O",H27918*About!$B$103,IF('EPA non-CO2 Data'!E27918="CH4",'EPA non-CO2 Data'!H27918*About!$B$102,1))</f>
        <v>1</v>
      </c>
      <c r="J27918" t="str">
        <f>VLOOKUP(CONCATENATE(B27918,C27918,D27918),'EPA Source to Industry Map'!$D$2:$E$35,2,FALSE)</f>
        <v>chemicals 20</v>
      </c>
      <c r="K27918" t="str">
        <f t="shared" si="436"/>
        <v>F-gases</v>
      </c>
    </row>
    <row r="27919" spans="1:11" hidden="1" x14ac:dyDescent="0.25">
      <c r="A27919" t="s">
        <v>336</v>
      </c>
      <c r="B27919" t="s">
        <v>958</v>
      </c>
      <c r="C27919" t="s">
        <v>963</v>
      </c>
      <c r="D27919" t="s">
        <v>976</v>
      </c>
      <c r="E27919" t="s">
        <v>965</v>
      </c>
      <c r="F27919">
        <v>2030</v>
      </c>
      <c r="G27919" t="s">
        <v>919</v>
      </c>
      <c r="H27919">
        <v>0.69293537992859</v>
      </c>
      <c r="I27919">
        <f>IF(E27919="N2O",H27919*About!$B$103,IF('EPA non-CO2 Data'!E27919="CH4",'EPA non-CO2 Data'!H27919*About!$B$102,1))</f>
        <v>1</v>
      </c>
      <c r="J27919" t="str">
        <f>VLOOKUP(CONCATENATE(B27919,C27919,D27919),'EPA Source to Industry Map'!$D$2:$E$35,2,FALSE)</f>
        <v>chemicals 20</v>
      </c>
      <c r="K27919" t="str">
        <f t="shared" si="436"/>
        <v>F-gases</v>
      </c>
    </row>
    <row r="27920" spans="1:11" hidden="1" x14ac:dyDescent="0.25">
      <c r="A27920" t="s">
        <v>336</v>
      </c>
      <c r="B27920" t="s">
        <v>958</v>
      </c>
      <c r="C27920" t="s">
        <v>963</v>
      </c>
      <c r="D27920" t="s">
        <v>976</v>
      </c>
      <c r="E27920" t="s">
        <v>965</v>
      </c>
      <c r="F27920">
        <v>2031</v>
      </c>
      <c r="G27920" t="s">
        <v>919</v>
      </c>
      <c r="H27920">
        <v>0.70390545149629502</v>
      </c>
      <c r="I27920">
        <f>IF(E27920="N2O",H27920*About!$B$103,IF('EPA non-CO2 Data'!E27920="CH4",'EPA non-CO2 Data'!H27920*About!$B$102,1))</f>
        <v>1</v>
      </c>
      <c r="J27920" t="str">
        <f>VLOOKUP(CONCATENATE(B27920,C27920,D27920),'EPA Source to Industry Map'!$D$2:$E$35,2,FALSE)</f>
        <v>chemicals 20</v>
      </c>
      <c r="K27920" t="str">
        <f t="shared" si="436"/>
        <v>F-gases</v>
      </c>
    </row>
    <row r="27921" spans="1:11" hidden="1" x14ac:dyDescent="0.25">
      <c r="A27921" t="s">
        <v>336</v>
      </c>
      <c r="B27921" t="s">
        <v>958</v>
      </c>
      <c r="C27921" t="s">
        <v>963</v>
      </c>
      <c r="D27921" t="s">
        <v>976</v>
      </c>
      <c r="E27921" t="s">
        <v>965</v>
      </c>
      <c r="F27921">
        <v>2032</v>
      </c>
      <c r="G27921" t="s">
        <v>919</v>
      </c>
      <c r="H27921">
        <v>0.71487552306400104</v>
      </c>
      <c r="I27921">
        <f>IF(E27921="N2O",H27921*About!$B$103,IF('EPA non-CO2 Data'!E27921="CH4",'EPA non-CO2 Data'!H27921*About!$B$102,1))</f>
        <v>1</v>
      </c>
      <c r="J27921" t="str">
        <f>VLOOKUP(CONCATENATE(B27921,C27921,D27921),'EPA Source to Industry Map'!$D$2:$E$35,2,FALSE)</f>
        <v>chemicals 20</v>
      </c>
      <c r="K27921" t="str">
        <f t="shared" si="436"/>
        <v>F-gases</v>
      </c>
    </row>
    <row r="27922" spans="1:11" hidden="1" x14ac:dyDescent="0.25">
      <c r="A27922" t="s">
        <v>336</v>
      </c>
      <c r="B27922" t="s">
        <v>958</v>
      </c>
      <c r="C27922" t="s">
        <v>963</v>
      </c>
      <c r="D27922" t="s">
        <v>976</v>
      </c>
      <c r="E27922" t="s">
        <v>965</v>
      </c>
      <c r="F27922">
        <v>2033</v>
      </c>
      <c r="G27922" t="s">
        <v>919</v>
      </c>
      <c r="H27922">
        <v>0.72584559463170695</v>
      </c>
      <c r="I27922">
        <f>IF(E27922="N2O",H27922*About!$B$103,IF('EPA non-CO2 Data'!E27922="CH4",'EPA non-CO2 Data'!H27922*About!$B$102,1))</f>
        <v>1</v>
      </c>
      <c r="J27922" t="str">
        <f>VLOOKUP(CONCATENATE(B27922,C27922,D27922),'EPA Source to Industry Map'!$D$2:$E$35,2,FALSE)</f>
        <v>chemicals 20</v>
      </c>
      <c r="K27922" t="str">
        <f t="shared" si="436"/>
        <v>F-gases</v>
      </c>
    </row>
    <row r="27923" spans="1:11" hidden="1" x14ac:dyDescent="0.25">
      <c r="A27923" t="s">
        <v>336</v>
      </c>
      <c r="B27923" t="s">
        <v>958</v>
      </c>
      <c r="C27923" t="s">
        <v>963</v>
      </c>
      <c r="D27923" t="s">
        <v>976</v>
      </c>
      <c r="E27923" t="s">
        <v>965</v>
      </c>
      <c r="F27923">
        <v>2034</v>
      </c>
      <c r="G27923" t="s">
        <v>919</v>
      </c>
      <c r="H27923">
        <v>0.73681566619941197</v>
      </c>
      <c r="I27923">
        <f>IF(E27923="N2O",H27923*About!$B$103,IF('EPA non-CO2 Data'!E27923="CH4",'EPA non-CO2 Data'!H27923*About!$B$102,1))</f>
        <v>1</v>
      </c>
      <c r="J27923" t="str">
        <f>VLOOKUP(CONCATENATE(B27923,C27923,D27923),'EPA Source to Industry Map'!$D$2:$E$35,2,FALSE)</f>
        <v>chemicals 20</v>
      </c>
      <c r="K27923" t="str">
        <f t="shared" si="436"/>
        <v>F-gases</v>
      </c>
    </row>
    <row r="27924" spans="1:11" hidden="1" x14ac:dyDescent="0.25">
      <c r="A27924" t="s">
        <v>336</v>
      </c>
      <c r="B27924" t="s">
        <v>958</v>
      </c>
      <c r="C27924" t="s">
        <v>963</v>
      </c>
      <c r="D27924" t="s">
        <v>976</v>
      </c>
      <c r="E27924" t="s">
        <v>965</v>
      </c>
      <c r="F27924">
        <v>2035</v>
      </c>
      <c r="G27924" t="s">
        <v>919</v>
      </c>
      <c r="H27924">
        <v>0.74778573776711799</v>
      </c>
      <c r="I27924">
        <f>IF(E27924="N2O",H27924*About!$B$103,IF('EPA non-CO2 Data'!E27924="CH4",'EPA non-CO2 Data'!H27924*About!$B$102,1))</f>
        <v>1</v>
      </c>
      <c r="J27924" t="str">
        <f>VLOOKUP(CONCATENATE(B27924,C27924,D27924),'EPA Source to Industry Map'!$D$2:$E$35,2,FALSE)</f>
        <v>chemicals 20</v>
      </c>
      <c r="K27924" t="str">
        <f t="shared" si="436"/>
        <v>F-gases</v>
      </c>
    </row>
    <row r="27925" spans="1:11" hidden="1" x14ac:dyDescent="0.25">
      <c r="A27925" t="s">
        <v>336</v>
      </c>
      <c r="B27925" t="s">
        <v>958</v>
      </c>
      <c r="C27925" t="s">
        <v>963</v>
      </c>
      <c r="D27925" t="s">
        <v>976</v>
      </c>
      <c r="E27925" t="s">
        <v>965</v>
      </c>
      <c r="F27925">
        <v>2036</v>
      </c>
      <c r="G27925" t="s">
        <v>919</v>
      </c>
      <c r="H27925">
        <v>0.758053045083803</v>
      </c>
      <c r="I27925">
        <f>IF(E27925="N2O",H27925*About!$B$103,IF('EPA non-CO2 Data'!E27925="CH4",'EPA non-CO2 Data'!H27925*About!$B$102,1))</f>
        <v>1</v>
      </c>
      <c r="J27925" t="str">
        <f>VLOOKUP(CONCATENATE(B27925,C27925,D27925),'EPA Source to Industry Map'!$D$2:$E$35,2,FALSE)</f>
        <v>chemicals 20</v>
      </c>
      <c r="K27925" t="str">
        <f t="shared" si="436"/>
        <v>F-gases</v>
      </c>
    </row>
    <row r="27926" spans="1:11" hidden="1" x14ac:dyDescent="0.25">
      <c r="A27926" t="s">
        <v>336</v>
      </c>
      <c r="B27926" t="s">
        <v>958</v>
      </c>
      <c r="C27926" t="s">
        <v>963</v>
      </c>
      <c r="D27926" t="s">
        <v>976</v>
      </c>
      <c r="E27926" t="s">
        <v>965</v>
      </c>
      <c r="F27926">
        <v>2037</v>
      </c>
      <c r="G27926" t="s">
        <v>919</v>
      </c>
      <c r="H27926">
        <v>0.76832035240048902</v>
      </c>
      <c r="I27926">
        <f>IF(E27926="N2O",H27926*About!$B$103,IF('EPA non-CO2 Data'!E27926="CH4",'EPA non-CO2 Data'!H27926*About!$B$102,1))</f>
        <v>1</v>
      </c>
      <c r="J27926" t="str">
        <f>VLOOKUP(CONCATENATE(B27926,C27926,D27926),'EPA Source to Industry Map'!$D$2:$E$35,2,FALSE)</f>
        <v>chemicals 20</v>
      </c>
      <c r="K27926" t="str">
        <f t="shared" si="436"/>
        <v>F-gases</v>
      </c>
    </row>
    <row r="27927" spans="1:11" hidden="1" x14ac:dyDescent="0.25">
      <c r="A27927" t="s">
        <v>336</v>
      </c>
      <c r="B27927" t="s">
        <v>958</v>
      </c>
      <c r="C27927" t="s">
        <v>963</v>
      </c>
      <c r="D27927" t="s">
        <v>976</v>
      </c>
      <c r="E27927" t="s">
        <v>965</v>
      </c>
      <c r="F27927">
        <v>2038</v>
      </c>
      <c r="G27927" t="s">
        <v>919</v>
      </c>
      <c r="H27927">
        <v>0.77858765971717503</v>
      </c>
      <c r="I27927">
        <f>IF(E27927="N2O",H27927*About!$B$103,IF('EPA non-CO2 Data'!E27927="CH4",'EPA non-CO2 Data'!H27927*About!$B$102,1))</f>
        <v>1</v>
      </c>
      <c r="J27927" t="str">
        <f>VLOOKUP(CONCATENATE(B27927,C27927,D27927),'EPA Source to Industry Map'!$D$2:$E$35,2,FALSE)</f>
        <v>chemicals 20</v>
      </c>
      <c r="K27927" t="str">
        <f t="shared" si="436"/>
        <v>F-gases</v>
      </c>
    </row>
    <row r="27928" spans="1:11" hidden="1" x14ac:dyDescent="0.25">
      <c r="A27928" t="s">
        <v>336</v>
      </c>
      <c r="B27928" t="s">
        <v>958</v>
      </c>
      <c r="C27928" t="s">
        <v>963</v>
      </c>
      <c r="D27928" t="s">
        <v>976</v>
      </c>
      <c r="E27928" t="s">
        <v>965</v>
      </c>
      <c r="F27928">
        <v>2039</v>
      </c>
      <c r="G27928" t="s">
        <v>919</v>
      </c>
      <c r="H27928">
        <v>0.78885496703386004</v>
      </c>
      <c r="I27928">
        <f>IF(E27928="N2O",H27928*About!$B$103,IF('EPA non-CO2 Data'!E27928="CH4",'EPA non-CO2 Data'!H27928*About!$B$102,1))</f>
        <v>1</v>
      </c>
      <c r="J27928" t="str">
        <f>VLOOKUP(CONCATENATE(B27928,C27928,D27928),'EPA Source to Industry Map'!$D$2:$E$35,2,FALSE)</f>
        <v>chemicals 20</v>
      </c>
      <c r="K27928" t="str">
        <f t="shared" si="436"/>
        <v>F-gases</v>
      </c>
    </row>
    <row r="27929" spans="1:11" hidden="1" x14ac:dyDescent="0.25">
      <c r="A27929" t="s">
        <v>336</v>
      </c>
      <c r="B27929" t="s">
        <v>958</v>
      </c>
      <c r="C27929" t="s">
        <v>963</v>
      </c>
      <c r="D27929" t="s">
        <v>976</v>
      </c>
      <c r="E27929" t="s">
        <v>965</v>
      </c>
      <c r="F27929">
        <v>2040</v>
      </c>
      <c r="G27929" t="s">
        <v>919</v>
      </c>
      <c r="H27929">
        <v>0.79912227435054595</v>
      </c>
      <c r="I27929">
        <f>IF(E27929="N2O",H27929*About!$B$103,IF('EPA non-CO2 Data'!E27929="CH4",'EPA non-CO2 Data'!H27929*About!$B$102,1))</f>
        <v>1</v>
      </c>
      <c r="J27929" t="str">
        <f>VLOOKUP(CONCATENATE(B27929,C27929,D27929),'EPA Source to Industry Map'!$D$2:$E$35,2,FALSE)</f>
        <v>chemicals 20</v>
      </c>
      <c r="K27929" t="str">
        <f t="shared" si="436"/>
        <v>F-gases</v>
      </c>
    </row>
    <row r="27930" spans="1:11" hidden="1" x14ac:dyDescent="0.25">
      <c r="A27930" t="s">
        <v>336</v>
      </c>
      <c r="B27930" t="s">
        <v>958</v>
      </c>
      <c r="C27930" t="s">
        <v>963</v>
      </c>
      <c r="D27930" t="s">
        <v>976</v>
      </c>
      <c r="E27930" t="s">
        <v>965</v>
      </c>
      <c r="F27930">
        <v>2041</v>
      </c>
      <c r="G27930" t="s">
        <v>919</v>
      </c>
      <c r="H27930">
        <v>0.80876088677979896</v>
      </c>
      <c r="I27930">
        <f>IF(E27930="N2O",H27930*About!$B$103,IF('EPA non-CO2 Data'!E27930="CH4",'EPA non-CO2 Data'!H27930*About!$B$102,1))</f>
        <v>1</v>
      </c>
      <c r="J27930" t="str">
        <f>VLOOKUP(CONCATENATE(B27930,C27930,D27930),'EPA Source to Industry Map'!$D$2:$E$35,2,FALSE)</f>
        <v>chemicals 20</v>
      </c>
      <c r="K27930" t="str">
        <f t="shared" si="436"/>
        <v>F-gases</v>
      </c>
    </row>
    <row r="27931" spans="1:11" hidden="1" x14ac:dyDescent="0.25">
      <c r="A27931" t="s">
        <v>336</v>
      </c>
      <c r="B27931" t="s">
        <v>958</v>
      </c>
      <c r="C27931" t="s">
        <v>963</v>
      </c>
      <c r="D27931" t="s">
        <v>976</v>
      </c>
      <c r="E27931" t="s">
        <v>965</v>
      </c>
      <c r="F27931">
        <v>2042</v>
      </c>
      <c r="G27931" t="s">
        <v>919</v>
      </c>
      <c r="H27931">
        <v>0.81839949920905197</v>
      </c>
      <c r="I27931">
        <f>IF(E27931="N2O",H27931*About!$B$103,IF('EPA non-CO2 Data'!E27931="CH4",'EPA non-CO2 Data'!H27931*About!$B$102,1))</f>
        <v>1</v>
      </c>
      <c r="J27931" t="str">
        <f>VLOOKUP(CONCATENATE(B27931,C27931,D27931),'EPA Source to Industry Map'!$D$2:$E$35,2,FALSE)</f>
        <v>chemicals 20</v>
      </c>
      <c r="K27931" t="str">
        <f t="shared" si="436"/>
        <v>F-gases</v>
      </c>
    </row>
    <row r="27932" spans="1:11" hidden="1" x14ac:dyDescent="0.25">
      <c r="A27932" t="s">
        <v>336</v>
      </c>
      <c r="B27932" t="s">
        <v>958</v>
      </c>
      <c r="C27932" t="s">
        <v>963</v>
      </c>
      <c r="D27932" t="s">
        <v>976</v>
      </c>
      <c r="E27932" t="s">
        <v>965</v>
      </c>
      <c r="F27932">
        <v>2043</v>
      </c>
      <c r="G27932" t="s">
        <v>919</v>
      </c>
      <c r="H27932">
        <v>0.82803811163830499</v>
      </c>
      <c r="I27932">
        <f>IF(E27932="N2O",H27932*About!$B$103,IF('EPA non-CO2 Data'!E27932="CH4",'EPA non-CO2 Data'!H27932*About!$B$102,1))</f>
        <v>1</v>
      </c>
      <c r="J27932" t="str">
        <f>VLOOKUP(CONCATENATE(B27932,C27932,D27932),'EPA Source to Industry Map'!$D$2:$E$35,2,FALSE)</f>
        <v>chemicals 20</v>
      </c>
      <c r="K27932" t="str">
        <f t="shared" si="436"/>
        <v>F-gases</v>
      </c>
    </row>
    <row r="27933" spans="1:11" hidden="1" x14ac:dyDescent="0.25">
      <c r="A27933" t="s">
        <v>336</v>
      </c>
      <c r="B27933" t="s">
        <v>958</v>
      </c>
      <c r="C27933" t="s">
        <v>963</v>
      </c>
      <c r="D27933" t="s">
        <v>976</v>
      </c>
      <c r="E27933" t="s">
        <v>965</v>
      </c>
      <c r="F27933">
        <v>2044</v>
      </c>
      <c r="G27933" t="s">
        <v>919</v>
      </c>
      <c r="H27933">
        <v>0.837676724067558</v>
      </c>
      <c r="I27933">
        <f>IF(E27933="N2O",H27933*About!$B$103,IF('EPA non-CO2 Data'!E27933="CH4",'EPA non-CO2 Data'!H27933*About!$B$102,1))</f>
        <v>1</v>
      </c>
      <c r="J27933" t="str">
        <f>VLOOKUP(CONCATENATE(B27933,C27933,D27933),'EPA Source to Industry Map'!$D$2:$E$35,2,FALSE)</f>
        <v>chemicals 20</v>
      </c>
      <c r="K27933" t="str">
        <f t="shared" si="436"/>
        <v>F-gases</v>
      </c>
    </row>
    <row r="27934" spans="1:11" hidden="1" x14ac:dyDescent="0.25">
      <c r="A27934" t="s">
        <v>336</v>
      </c>
      <c r="B27934" t="s">
        <v>958</v>
      </c>
      <c r="C27934" t="s">
        <v>963</v>
      </c>
      <c r="D27934" t="s">
        <v>976</v>
      </c>
      <c r="E27934" t="s">
        <v>965</v>
      </c>
      <c r="F27934">
        <v>2045</v>
      </c>
      <c r="G27934" t="s">
        <v>919</v>
      </c>
      <c r="H27934">
        <v>0.84731533649681101</v>
      </c>
      <c r="I27934">
        <f>IF(E27934="N2O",H27934*About!$B$103,IF('EPA non-CO2 Data'!E27934="CH4",'EPA non-CO2 Data'!H27934*About!$B$102,1))</f>
        <v>1</v>
      </c>
      <c r="J27934" t="str">
        <f>VLOOKUP(CONCATENATE(B27934,C27934,D27934),'EPA Source to Industry Map'!$D$2:$E$35,2,FALSE)</f>
        <v>chemicals 20</v>
      </c>
      <c r="K27934" t="str">
        <f t="shared" si="436"/>
        <v>F-gases</v>
      </c>
    </row>
    <row r="27935" spans="1:11" hidden="1" x14ac:dyDescent="0.25">
      <c r="A27935" t="s">
        <v>336</v>
      </c>
      <c r="B27935" t="s">
        <v>958</v>
      </c>
      <c r="C27935" t="s">
        <v>963</v>
      </c>
      <c r="D27935" t="s">
        <v>976</v>
      </c>
      <c r="E27935" t="s">
        <v>965</v>
      </c>
      <c r="F27935">
        <v>2046</v>
      </c>
      <c r="G27935" t="s">
        <v>919</v>
      </c>
      <c r="H27935">
        <v>0.85663348783387805</v>
      </c>
      <c r="I27935">
        <f>IF(E27935="N2O",H27935*About!$B$103,IF('EPA non-CO2 Data'!E27935="CH4",'EPA non-CO2 Data'!H27935*About!$B$102,1))</f>
        <v>1</v>
      </c>
      <c r="J27935" t="str">
        <f>VLOOKUP(CONCATENATE(B27935,C27935,D27935),'EPA Source to Industry Map'!$D$2:$E$35,2,FALSE)</f>
        <v>chemicals 20</v>
      </c>
      <c r="K27935" t="str">
        <f t="shared" si="436"/>
        <v>F-gases</v>
      </c>
    </row>
    <row r="27936" spans="1:11" hidden="1" x14ac:dyDescent="0.25">
      <c r="A27936" t="s">
        <v>336</v>
      </c>
      <c r="B27936" t="s">
        <v>958</v>
      </c>
      <c r="C27936" t="s">
        <v>963</v>
      </c>
      <c r="D27936" t="s">
        <v>976</v>
      </c>
      <c r="E27936" t="s">
        <v>965</v>
      </c>
      <c r="F27936">
        <v>2047</v>
      </c>
      <c r="G27936" t="s">
        <v>919</v>
      </c>
      <c r="H27936">
        <v>0.86595163917094498</v>
      </c>
      <c r="I27936">
        <f>IF(E27936="N2O",H27936*About!$B$103,IF('EPA non-CO2 Data'!E27936="CH4",'EPA non-CO2 Data'!H27936*About!$B$102,1))</f>
        <v>1</v>
      </c>
      <c r="J27936" t="str">
        <f>VLOOKUP(CONCATENATE(B27936,C27936,D27936),'EPA Source to Industry Map'!$D$2:$E$35,2,FALSE)</f>
        <v>chemicals 20</v>
      </c>
      <c r="K27936" t="str">
        <f t="shared" si="436"/>
        <v>F-gases</v>
      </c>
    </row>
    <row r="27937" spans="1:11" hidden="1" x14ac:dyDescent="0.25">
      <c r="A27937" t="s">
        <v>336</v>
      </c>
      <c r="B27937" t="s">
        <v>958</v>
      </c>
      <c r="C27937" t="s">
        <v>963</v>
      </c>
      <c r="D27937" t="s">
        <v>976</v>
      </c>
      <c r="E27937" t="s">
        <v>965</v>
      </c>
      <c r="F27937">
        <v>2048</v>
      </c>
      <c r="G27937" t="s">
        <v>919</v>
      </c>
      <c r="H27937">
        <v>0.87526979050801201</v>
      </c>
      <c r="I27937">
        <f>IF(E27937="N2O",H27937*About!$B$103,IF('EPA non-CO2 Data'!E27937="CH4",'EPA non-CO2 Data'!H27937*About!$B$102,1))</f>
        <v>1</v>
      </c>
      <c r="J27937" t="str">
        <f>VLOOKUP(CONCATENATE(B27937,C27937,D27937),'EPA Source to Industry Map'!$D$2:$E$35,2,FALSE)</f>
        <v>chemicals 20</v>
      </c>
      <c r="K27937" t="str">
        <f t="shared" si="436"/>
        <v>F-gases</v>
      </c>
    </row>
    <row r="27938" spans="1:11" hidden="1" x14ac:dyDescent="0.25">
      <c r="A27938" t="s">
        <v>336</v>
      </c>
      <c r="B27938" t="s">
        <v>958</v>
      </c>
      <c r="C27938" t="s">
        <v>963</v>
      </c>
      <c r="D27938" t="s">
        <v>976</v>
      </c>
      <c r="E27938" t="s">
        <v>965</v>
      </c>
      <c r="F27938">
        <v>2049</v>
      </c>
      <c r="G27938" t="s">
        <v>919</v>
      </c>
      <c r="H27938">
        <v>0.88458794184507905</v>
      </c>
      <c r="I27938">
        <f>IF(E27938="N2O",H27938*About!$B$103,IF('EPA non-CO2 Data'!E27938="CH4",'EPA non-CO2 Data'!H27938*About!$B$102,1))</f>
        <v>1</v>
      </c>
      <c r="J27938" t="str">
        <f>VLOOKUP(CONCATENATE(B27938,C27938,D27938),'EPA Source to Industry Map'!$D$2:$E$35,2,FALSE)</f>
        <v>chemicals 20</v>
      </c>
      <c r="K27938" t="str">
        <f t="shared" si="436"/>
        <v>F-gases</v>
      </c>
    </row>
    <row r="27939" spans="1:11" hidden="1" x14ac:dyDescent="0.25">
      <c r="A27939" t="s">
        <v>336</v>
      </c>
      <c r="B27939" t="s">
        <v>958</v>
      </c>
      <c r="C27939" t="s">
        <v>963</v>
      </c>
      <c r="D27939" t="s">
        <v>976</v>
      </c>
      <c r="E27939" t="s">
        <v>965</v>
      </c>
      <c r="F27939">
        <v>2050</v>
      </c>
      <c r="G27939" t="s">
        <v>919</v>
      </c>
      <c r="H27939">
        <v>0.89390609318214598</v>
      </c>
      <c r="I27939">
        <f>IF(E27939="N2O",H27939*About!$B$103,IF('EPA non-CO2 Data'!E27939="CH4",'EPA non-CO2 Data'!H27939*About!$B$102,1))</f>
        <v>1</v>
      </c>
      <c r="J27939" t="str">
        <f>VLOOKUP(CONCATENATE(B27939,C27939,D27939),'EPA Source to Industry Map'!$D$2:$E$35,2,FALSE)</f>
        <v>chemicals 20</v>
      </c>
      <c r="K27939" t="str">
        <f t="shared" si="436"/>
        <v>F-gases</v>
      </c>
    </row>
    <row r="27940" spans="1:11" hidden="1" x14ac:dyDescent="0.25">
      <c r="A27940" t="s">
        <v>336</v>
      </c>
      <c r="B27940" t="s">
        <v>958</v>
      </c>
      <c r="C27940" t="s">
        <v>963</v>
      </c>
      <c r="D27940" t="s">
        <v>976</v>
      </c>
      <c r="E27940" t="s">
        <v>961</v>
      </c>
      <c r="F27940">
        <v>1990</v>
      </c>
      <c r="G27940" t="s">
        <v>919</v>
      </c>
      <c r="H27940">
        <v>2.8040693995324699</v>
      </c>
      <c r="I27940">
        <f>IF(E27940="N2O",H27940*About!$B$103,IF('EPA non-CO2 Data'!E27940="CH4",'EPA non-CO2 Data'!H27940*About!$B$102,1))</f>
        <v>1</v>
      </c>
      <c r="J27940" t="str">
        <f>VLOOKUP(CONCATENATE(B27940,C27940,D27940),'EPA Source to Industry Map'!$D$2:$E$35,2,FALSE)</f>
        <v>chemicals 20</v>
      </c>
      <c r="K27940" t="str">
        <f t="shared" si="436"/>
        <v>F-gases</v>
      </c>
    </row>
    <row r="27941" spans="1:11" hidden="1" x14ac:dyDescent="0.25">
      <c r="A27941" t="s">
        <v>336</v>
      </c>
      <c r="B27941" t="s">
        <v>958</v>
      </c>
      <c r="C27941" t="s">
        <v>963</v>
      </c>
      <c r="D27941" t="s">
        <v>976</v>
      </c>
      <c r="E27941" t="s">
        <v>961</v>
      </c>
      <c r="F27941">
        <v>1991</v>
      </c>
      <c r="G27941" t="s">
        <v>919</v>
      </c>
      <c r="H27941">
        <v>2.8040693995324699</v>
      </c>
      <c r="I27941">
        <f>IF(E27941="N2O",H27941*About!$B$103,IF('EPA non-CO2 Data'!E27941="CH4",'EPA non-CO2 Data'!H27941*About!$B$102,1))</f>
        <v>1</v>
      </c>
      <c r="J27941" t="str">
        <f>VLOOKUP(CONCATENATE(B27941,C27941,D27941),'EPA Source to Industry Map'!$D$2:$E$35,2,FALSE)</f>
        <v>chemicals 20</v>
      </c>
      <c r="K27941" t="str">
        <f t="shared" si="436"/>
        <v>F-gases</v>
      </c>
    </row>
    <row r="27942" spans="1:11" hidden="1" x14ac:dyDescent="0.25">
      <c r="A27942" t="s">
        <v>336</v>
      </c>
      <c r="B27942" t="s">
        <v>958</v>
      </c>
      <c r="C27942" t="s">
        <v>963</v>
      </c>
      <c r="D27942" t="s">
        <v>976</v>
      </c>
      <c r="E27942" t="s">
        <v>961</v>
      </c>
      <c r="F27942">
        <v>1992</v>
      </c>
      <c r="G27942" t="s">
        <v>919</v>
      </c>
      <c r="H27942">
        <v>2.8040693995324699</v>
      </c>
      <c r="I27942">
        <f>IF(E27942="N2O",H27942*About!$B$103,IF('EPA non-CO2 Data'!E27942="CH4",'EPA non-CO2 Data'!H27942*About!$B$102,1))</f>
        <v>1</v>
      </c>
      <c r="J27942" t="str">
        <f>VLOOKUP(CONCATENATE(B27942,C27942,D27942),'EPA Source to Industry Map'!$D$2:$E$35,2,FALSE)</f>
        <v>chemicals 20</v>
      </c>
      <c r="K27942" t="str">
        <f t="shared" si="436"/>
        <v>F-gases</v>
      </c>
    </row>
    <row r="27943" spans="1:11" hidden="1" x14ac:dyDescent="0.25">
      <c r="A27943" t="s">
        <v>336</v>
      </c>
      <c r="B27943" t="s">
        <v>958</v>
      </c>
      <c r="C27943" t="s">
        <v>963</v>
      </c>
      <c r="D27943" t="s">
        <v>976</v>
      </c>
      <c r="E27943" t="s">
        <v>961</v>
      </c>
      <c r="F27943">
        <v>1993</v>
      </c>
      <c r="G27943" t="s">
        <v>919</v>
      </c>
      <c r="H27943">
        <v>3.5050867494155802</v>
      </c>
      <c r="I27943">
        <f>IF(E27943="N2O",H27943*About!$B$103,IF('EPA non-CO2 Data'!E27943="CH4",'EPA non-CO2 Data'!H27943*About!$B$102,1))</f>
        <v>1</v>
      </c>
      <c r="J27943" t="str">
        <f>VLOOKUP(CONCATENATE(B27943,C27943,D27943),'EPA Source to Industry Map'!$D$2:$E$35,2,FALSE)</f>
        <v>chemicals 20</v>
      </c>
      <c r="K27943" t="str">
        <f t="shared" si="436"/>
        <v>F-gases</v>
      </c>
    </row>
    <row r="27944" spans="1:11" hidden="1" x14ac:dyDescent="0.25">
      <c r="A27944" t="s">
        <v>336</v>
      </c>
      <c r="B27944" t="s">
        <v>958</v>
      </c>
      <c r="C27944" t="s">
        <v>963</v>
      </c>
      <c r="D27944" t="s">
        <v>976</v>
      </c>
      <c r="E27944" t="s">
        <v>961</v>
      </c>
      <c r="F27944">
        <v>1994</v>
      </c>
      <c r="G27944" t="s">
        <v>919</v>
      </c>
      <c r="H27944">
        <v>3.8555954243571402</v>
      </c>
      <c r="I27944">
        <f>IF(E27944="N2O",H27944*About!$B$103,IF('EPA non-CO2 Data'!E27944="CH4",'EPA non-CO2 Data'!H27944*About!$B$102,1))</f>
        <v>1</v>
      </c>
      <c r="J27944" t="str">
        <f>VLOOKUP(CONCATENATE(B27944,C27944,D27944),'EPA Source to Industry Map'!$D$2:$E$35,2,FALSE)</f>
        <v>chemicals 20</v>
      </c>
      <c r="K27944" t="str">
        <f t="shared" si="436"/>
        <v>F-gases</v>
      </c>
    </row>
    <row r="27945" spans="1:11" hidden="1" x14ac:dyDescent="0.25">
      <c r="A27945" t="s">
        <v>336</v>
      </c>
      <c r="B27945" t="s">
        <v>958</v>
      </c>
      <c r="C27945" t="s">
        <v>963</v>
      </c>
      <c r="D27945" t="s">
        <v>976</v>
      </c>
      <c r="E27945" t="s">
        <v>961</v>
      </c>
      <c r="F27945">
        <v>1995</v>
      </c>
      <c r="G27945" t="s">
        <v>919</v>
      </c>
      <c r="H27945">
        <v>4.8705137093294999</v>
      </c>
      <c r="I27945">
        <f>IF(E27945="N2O",H27945*About!$B$103,IF('EPA non-CO2 Data'!E27945="CH4",'EPA non-CO2 Data'!H27945*About!$B$102,1))</f>
        <v>1</v>
      </c>
      <c r="J27945" t="str">
        <f>VLOOKUP(CONCATENATE(B27945,C27945,D27945),'EPA Source to Industry Map'!$D$2:$E$35,2,FALSE)</f>
        <v>chemicals 20</v>
      </c>
      <c r="K27945" t="str">
        <f t="shared" si="436"/>
        <v>F-gases</v>
      </c>
    </row>
    <row r="27946" spans="1:11" hidden="1" x14ac:dyDescent="0.25">
      <c r="A27946" t="s">
        <v>336</v>
      </c>
      <c r="B27946" t="s">
        <v>958</v>
      </c>
      <c r="C27946" t="s">
        <v>963</v>
      </c>
      <c r="D27946" t="s">
        <v>976</v>
      </c>
      <c r="E27946" t="s">
        <v>961</v>
      </c>
      <c r="F27946">
        <v>1996</v>
      </c>
      <c r="G27946" t="s">
        <v>919</v>
      </c>
      <c r="H27946">
        <v>5.4085245746245203</v>
      </c>
      <c r="I27946">
        <f>IF(E27946="N2O",H27946*About!$B$103,IF('EPA non-CO2 Data'!E27946="CH4",'EPA non-CO2 Data'!H27946*About!$B$102,1))</f>
        <v>1</v>
      </c>
      <c r="J27946" t="str">
        <f>VLOOKUP(CONCATENATE(B27946,C27946,D27946),'EPA Source to Industry Map'!$D$2:$E$35,2,FALSE)</f>
        <v>chemicals 20</v>
      </c>
      <c r="K27946" t="str">
        <f t="shared" si="436"/>
        <v>F-gases</v>
      </c>
    </row>
    <row r="27947" spans="1:11" hidden="1" x14ac:dyDescent="0.25">
      <c r="A27947" t="s">
        <v>336</v>
      </c>
      <c r="B27947" t="s">
        <v>958</v>
      </c>
      <c r="C27947" t="s">
        <v>963</v>
      </c>
      <c r="D27947" t="s">
        <v>976</v>
      </c>
      <c r="E27947" t="s">
        <v>961</v>
      </c>
      <c r="F27947">
        <v>1997</v>
      </c>
      <c r="G27947" t="s">
        <v>919</v>
      </c>
      <c r="H27947">
        <v>5.7157290694382503</v>
      </c>
      <c r="I27947">
        <f>IF(E27947="N2O",H27947*About!$B$103,IF('EPA non-CO2 Data'!E27947="CH4",'EPA non-CO2 Data'!H27947*About!$B$102,1))</f>
        <v>1</v>
      </c>
      <c r="J27947" t="str">
        <f>VLOOKUP(CONCATENATE(B27947,C27947,D27947),'EPA Source to Industry Map'!$D$2:$E$35,2,FALSE)</f>
        <v>chemicals 20</v>
      </c>
      <c r="K27947" t="str">
        <f t="shared" si="436"/>
        <v>F-gases</v>
      </c>
    </row>
    <row r="27948" spans="1:11" hidden="1" x14ac:dyDescent="0.25">
      <c r="A27948" t="s">
        <v>336</v>
      </c>
      <c r="B27948" t="s">
        <v>958</v>
      </c>
      <c r="C27948" t="s">
        <v>963</v>
      </c>
      <c r="D27948" t="s">
        <v>976</v>
      </c>
      <c r="E27948" t="s">
        <v>961</v>
      </c>
      <c r="F27948">
        <v>1998</v>
      </c>
      <c r="G27948" t="s">
        <v>919</v>
      </c>
      <c r="H27948">
        <v>7.0084899508734502</v>
      </c>
      <c r="I27948">
        <f>IF(E27948="N2O",H27948*About!$B$103,IF('EPA non-CO2 Data'!E27948="CH4",'EPA non-CO2 Data'!H27948*About!$B$102,1))</f>
        <v>1</v>
      </c>
      <c r="J27948" t="str">
        <f>VLOOKUP(CONCATENATE(B27948,C27948,D27948),'EPA Source to Industry Map'!$D$2:$E$35,2,FALSE)</f>
        <v>chemicals 20</v>
      </c>
      <c r="K27948" t="str">
        <f t="shared" si="436"/>
        <v>F-gases</v>
      </c>
    </row>
    <row r="27949" spans="1:11" hidden="1" x14ac:dyDescent="0.25">
      <c r="A27949" t="s">
        <v>336</v>
      </c>
      <c r="B27949" t="s">
        <v>958</v>
      </c>
      <c r="C27949" t="s">
        <v>963</v>
      </c>
      <c r="D27949" t="s">
        <v>976</v>
      </c>
      <c r="E27949" t="s">
        <v>961</v>
      </c>
      <c r="F27949">
        <v>1999</v>
      </c>
      <c r="G27949" t="s">
        <v>919</v>
      </c>
      <c r="H27949">
        <v>7.1119316088954099</v>
      </c>
      <c r="I27949">
        <f>IF(E27949="N2O",H27949*About!$B$103,IF('EPA non-CO2 Data'!E27949="CH4",'EPA non-CO2 Data'!H27949*About!$B$102,1))</f>
        <v>1</v>
      </c>
      <c r="J27949" t="str">
        <f>VLOOKUP(CONCATENATE(B27949,C27949,D27949),'EPA Source to Industry Map'!$D$2:$E$35,2,FALSE)</f>
        <v>chemicals 20</v>
      </c>
      <c r="K27949" t="str">
        <f t="shared" si="436"/>
        <v>F-gases</v>
      </c>
    </row>
    <row r="27950" spans="1:11" hidden="1" x14ac:dyDescent="0.25">
      <c r="A27950" t="s">
        <v>336</v>
      </c>
      <c r="B27950" t="s">
        <v>958</v>
      </c>
      <c r="C27950" t="s">
        <v>963</v>
      </c>
      <c r="D27950" t="s">
        <v>976</v>
      </c>
      <c r="E27950" t="s">
        <v>961</v>
      </c>
      <c r="F27950">
        <v>2000</v>
      </c>
      <c r="G27950" t="s">
        <v>919</v>
      </c>
      <c r="H27950">
        <v>6.0300216581656096</v>
      </c>
      <c r="I27950">
        <f>IF(E27950="N2O",H27950*About!$B$103,IF('EPA non-CO2 Data'!E27950="CH4",'EPA non-CO2 Data'!H27950*About!$B$102,1))</f>
        <v>1</v>
      </c>
      <c r="J27950" t="str">
        <f>VLOOKUP(CONCATENATE(B27950,C27950,D27950),'EPA Source to Industry Map'!$D$2:$E$35,2,FALSE)</f>
        <v>chemicals 20</v>
      </c>
      <c r="K27950" t="str">
        <f t="shared" si="436"/>
        <v>F-gases</v>
      </c>
    </row>
    <row r="27951" spans="1:11" hidden="1" x14ac:dyDescent="0.25">
      <c r="A27951" t="s">
        <v>336</v>
      </c>
      <c r="B27951" t="s">
        <v>958</v>
      </c>
      <c r="C27951" t="s">
        <v>963</v>
      </c>
      <c r="D27951" t="s">
        <v>976</v>
      </c>
      <c r="E27951" t="s">
        <v>961</v>
      </c>
      <c r="F27951">
        <v>2001</v>
      </c>
      <c r="G27951" t="s">
        <v>919</v>
      </c>
      <c r="H27951">
        <v>4.2451148728715502</v>
      </c>
      <c r="I27951">
        <f>IF(E27951="N2O",H27951*About!$B$103,IF('EPA non-CO2 Data'!E27951="CH4",'EPA non-CO2 Data'!H27951*About!$B$102,1))</f>
        <v>1</v>
      </c>
      <c r="J27951" t="str">
        <f>VLOOKUP(CONCATENATE(B27951,C27951,D27951),'EPA Source to Industry Map'!$D$2:$E$35,2,FALSE)</f>
        <v>chemicals 20</v>
      </c>
      <c r="K27951" t="str">
        <f t="shared" si="436"/>
        <v>F-gases</v>
      </c>
    </row>
    <row r="27952" spans="1:11" hidden="1" x14ac:dyDescent="0.25">
      <c r="A27952" t="s">
        <v>336</v>
      </c>
      <c r="B27952" t="s">
        <v>958</v>
      </c>
      <c r="C27952" t="s">
        <v>963</v>
      </c>
      <c r="D27952" t="s">
        <v>976</v>
      </c>
      <c r="E27952" t="s">
        <v>961</v>
      </c>
      <c r="F27952">
        <v>2002</v>
      </c>
      <c r="G27952" t="s">
        <v>919</v>
      </c>
      <c r="H27952">
        <v>4.1606020050059396</v>
      </c>
      <c r="I27952">
        <f>IF(E27952="N2O",H27952*About!$B$103,IF('EPA non-CO2 Data'!E27952="CH4",'EPA non-CO2 Data'!H27952*About!$B$102,1))</f>
        <v>1</v>
      </c>
      <c r="J27952" t="str">
        <f>VLOOKUP(CONCATENATE(B27952,C27952,D27952),'EPA Source to Industry Map'!$D$2:$E$35,2,FALSE)</f>
        <v>chemicals 20</v>
      </c>
      <c r="K27952" t="str">
        <f t="shared" si="436"/>
        <v>F-gases</v>
      </c>
    </row>
    <row r="27953" spans="1:11" hidden="1" x14ac:dyDescent="0.25">
      <c r="A27953" t="s">
        <v>336</v>
      </c>
      <c r="B27953" t="s">
        <v>958</v>
      </c>
      <c r="C27953" t="s">
        <v>963</v>
      </c>
      <c r="D27953" t="s">
        <v>976</v>
      </c>
      <c r="E27953" t="s">
        <v>961</v>
      </c>
      <c r="F27953">
        <v>2003</v>
      </c>
      <c r="G27953" t="s">
        <v>919</v>
      </c>
      <c r="H27953">
        <v>3.8055337126549098</v>
      </c>
      <c r="I27953">
        <f>IF(E27953="N2O",H27953*About!$B$103,IF('EPA non-CO2 Data'!E27953="CH4",'EPA non-CO2 Data'!H27953*About!$B$102,1))</f>
        <v>1</v>
      </c>
      <c r="J27953" t="str">
        <f>VLOOKUP(CONCATENATE(B27953,C27953,D27953),'EPA Source to Industry Map'!$D$2:$E$35,2,FALSE)</f>
        <v>chemicals 20</v>
      </c>
      <c r="K27953" t="str">
        <f t="shared" si="436"/>
        <v>F-gases</v>
      </c>
    </row>
    <row r="27954" spans="1:11" hidden="1" x14ac:dyDescent="0.25">
      <c r="A27954" t="s">
        <v>336</v>
      </c>
      <c r="B27954" t="s">
        <v>958</v>
      </c>
      <c r="C27954" t="s">
        <v>963</v>
      </c>
      <c r="D27954" t="s">
        <v>976</v>
      </c>
      <c r="E27954" t="s">
        <v>961</v>
      </c>
      <c r="F27954">
        <v>2004</v>
      </c>
      <c r="G27954" t="s">
        <v>919</v>
      </c>
      <c r="H27954">
        <v>3.5512595760000099</v>
      </c>
      <c r="I27954">
        <f>IF(E27954="N2O",H27954*About!$B$103,IF('EPA non-CO2 Data'!E27954="CH4",'EPA non-CO2 Data'!H27954*About!$B$102,1))</f>
        <v>1</v>
      </c>
      <c r="J27954" t="str">
        <f>VLOOKUP(CONCATENATE(B27954,C27954,D27954),'EPA Source to Industry Map'!$D$2:$E$35,2,FALSE)</f>
        <v>chemicals 20</v>
      </c>
      <c r="K27954" t="str">
        <f t="shared" si="436"/>
        <v>F-gases</v>
      </c>
    </row>
    <row r="27955" spans="1:11" hidden="1" x14ac:dyDescent="0.25">
      <c r="A27955" t="s">
        <v>336</v>
      </c>
      <c r="B27955" t="s">
        <v>958</v>
      </c>
      <c r="C27955" t="s">
        <v>963</v>
      </c>
      <c r="D27955" t="s">
        <v>976</v>
      </c>
      <c r="E27955" t="s">
        <v>961</v>
      </c>
      <c r="F27955">
        <v>2005</v>
      </c>
      <c r="G27955" t="s">
        <v>919</v>
      </c>
      <c r="H27955">
        <v>3.2771796409412599</v>
      </c>
      <c r="I27955">
        <f>IF(E27955="N2O",H27955*About!$B$103,IF('EPA non-CO2 Data'!E27955="CH4",'EPA non-CO2 Data'!H27955*About!$B$102,1))</f>
        <v>1</v>
      </c>
      <c r="J27955" t="str">
        <f>VLOOKUP(CONCATENATE(B27955,C27955,D27955),'EPA Source to Industry Map'!$D$2:$E$35,2,FALSE)</f>
        <v>chemicals 20</v>
      </c>
      <c r="K27955" t="str">
        <f t="shared" si="436"/>
        <v>F-gases</v>
      </c>
    </row>
    <row r="27956" spans="1:11" hidden="1" x14ac:dyDescent="0.25">
      <c r="A27956" t="s">
        <v>336</v>
      </c>
      <c r="B27956" t="s">
        <v>958</v>
      </c>
      <c r="C27956" t="s">
        <v>963</v>
      </c>
      <c r="D27956" t="s">
        <v>976</v>
      </c>
      <c r="E27956" t="s">
        <v>961</v>
      </c>
      <c r="F27956">
        <v>2006</v>
      </c>
      <c r="G27956" t="s">
        <v>919</v>
      </c>
      <c r="H27956">
        <v>3.5068625796248498</v>
      </c>
      <c r="I27956">
        <f>IF(E27956="N2O",H27956*About!$B$103,IF('EPA non-CO2 Data'!E27956="CH4",'EPA non-CO2 Data'!H27956*About!$B$102,1))</f>
        <v>1</v>
      </c>
      <c r="J27956" t="str">
        <f>VLOOKUP(CONCATENATE(B27956,C27956,D27956),'EPA Source to Industry Map'!$D$2:$E$35,2,FALSE)</f>
        <v>chemicals 20</v>
      </c>
      <c r="K27956" t="str">
        <f t="shared" si="436"/>
        <v>F-gases</v>
      </c>
    </row>
    <row r="27957" spans="1:11" hidden="1" x14ac:dyDescent="0.25">
      <c r="A27957" t="s">
        <v>336</v>
      </c>
      <c r="B27957" t="s">
        <v>958</v>
      </c>
      <c r="C27957" t="s">
        <v>963</v>
      </c>
      <c r="D27957" t="s">
        <v>976</v>
      </c>
      <c r="E27957" t="s">
        <v>961</v>
      </c>
      <c r="F27957">
        <v>2007</v>
      </c>
      <c r="G27957" t="s">
        <v>919</v>
      </c>
      <c r="H27957">
        <v>3.3561862545019698</v>
      </c>
      <c r="I27957">
        <f>IF(E27957="N2O",H27957*About!$B$103,IF('EPA non-CO2 Data'!E27957="CH4",'EPA non-CO2 Data'!H27957*About!$B$102,1))</f>
        <v>1</v>
      </c>
      <c r="J27957" t="str">
        <f>VLOOKUP(CONCATENATE(B27957,C27957,D27957),'EPA Source to Industry Map'!$D$2:$E$35,2,FALSE)</f>
        <v>chemicals 20</v>
      </c>
      <c r="K27957" t="str">
        <f t="shared" si="436"/>
        <v>F-gases</v>
      </c>
    </row>
    <row r="27958" spans="1:11" hidden="1" x14ac:dyDescent="0.25">
      <c r="A27958" t="s">
        <v>336</v>
      </c>
      <c r="B27958" t="s">
        <v>958</v>
      </c>
      <c r="C27958" t="s">
        <v>963</v>
      </c>
      <c r="D27958" t="s">
        <v>976</v>
      </c>
      <c r="E27958" t="s">
        <v>961</v>
      </c>
      <c r="F27958">
        <v>2008</v>
      </c>
      <c r="G27958" t="s">
        <v>919</v>
      </c>
      <c r="H27958">
        <v>3.0454452395710701</v>
      </c>
      <c r="I27958">
        <f>IF(E27958="N2O",H27958*About!$B$103,IF('EPA non-CO2 Data'!E27958="CH4",'EPA non-CO2 Data'!H27958*About!$B$102,1))</f>
        <v>1</v>
      </c>
      <c r="J27958" t="str">
        <f>VLOOKUP(CONCATENATE(B27958,C27958,D27958),'EPA Source to Industry Map'!$D$2:$E$35,2,FALSE)</f>
        <v>chemicals 20</v>
      </c>
      <c r="K27958" t="str">
        <f t="shared" si="436"/>
        <v>F-gases</v>
      </c>
    </row>
    <row r="27959" spans="1:11" hidden="1" x14ac:dyDescent="0.25">
      <c r="A27959" t="s">
        <v>336</v>
      </c>
      <c r="B27959" t="s">
        <v>958</v>
      </c>
      <c r="C27959" t="s">
        <v>963</v>
      </c>
      <c r="D27959" t="s">
        <v>976</v>
      </c>
      <c r="E27959" t="s">
        <v>961</v>
      </c>
      <c r="F27959">
        <v>2009</v>
      </c>
      <c r="G27959" t="s">
        <v>919</v>
      </c>
      <c r="H27959">
        <v>2.12101711448488</v>
      </c>
      <c r="I27959">
        <f>IF(E27959="N2O",H27959*About!$B$103,IF('EPA non-CO2 Data'!E27959="CH4",'EPA non-CO2 Data'!H27959*About!$B$102,1))</f>
        <v>1</v>
      </c>
      <c r="J27959" t="str">
        <f>VLOOKUP(CONCATENATE(B27959,C27959,D27959),'EPA Source to Industry Map'!$D$2:$E$35,2,FALSE)</f>
        <v>chemicals 20</v>
      </c>
      <c r="K27959" t="str">
        <f t="shared" si="436"/>
        <v>F-gases</v>
      </c>
    </row>
    <row r="27960" spans="1:11" hidden="1" x14ac:dyDescent="0.25">
      <c r="A27960" t="s">
        <v>336</v>
      </c>
      <c r="B27960" t="s">
        <v>958</v>
      </c>
      <c r="C27960" t="s">
        <v>963</v>
      </c>
      <c r="D27960" t="s">
        <v>976</v>
      </c>
      <c r="E27960" t="s">
        <v>961</v>
      </c>
      <c r="F27960">
        <v>2010</v>
      </c>
      <c r="G27960" t="s">
        <v>919</v>
      </c>
      <c r="H27960">
        <v>2.7686595395465301</v>
      </c>
      <c r="I27960">
        <f>IF(E27960="N2O",H27960*About!$B$103,IF('EPA non-CO2 Data'!E27960="CH4",'EPA non-CO2 Data'!H27960*About!$B$102,1))</f>
        <v>1</v>
      </c>
      <c r="J27960" t="str">
        <f>VLOOKUP(CONCATENATE(B27960,C27960,D27960),'EPA Source to Industry Map'!$D$2:$E$35,2,FALSE)</f>
        <v>chemicals 20</v>
      </c>
      <c r="K27960" t="str">
        <f t="shared" si="436"/>
        <v>F-gases</v>
      </c>
    </row>
    <row r="27961" spans="1:11" hidden="1" x14ac:dyDescent="0.25">
      <c r="A27961" t="s">
        <v>336</v>
      </c>
      <c r="B27961" t="s">
        <v>958</v>
      </c>
      <c r="C27961" t="s">
        <v>963</v>
      </c>
      <c r="D27961" t="s">
        <v>976</v>
      </c>
      <c r="E27961" t="s">
        <v>961</v>
      </c>
      <c r="F27961">
        <v>2011</v>
      </c>
      <c r="G27961" t="s">
        <v>919</v>
      </c>
      <c r="H27961">
        <v>3.4121185618775098</v>
      </c>
      <c r="I27961">
        <f>IF(E27961="N2O",H27961*About!$B$103,IF('EPA non-CO2 Data'!E27961="CH4",'EPA non-CO2 Data'!H27961*About!$B$102,1))</f>
        <v>1</v>
      </c>
      <c r="J27961" t="str">
        <f>VLOOKUP(CONCATENATE(B27961,C27961,D27961),'EPA Source to Industry Map'!$D$2:$E$35,2,FALSE)</f>
        <v>chemicals 20</v>
      </c>
      <c r="K27961" t="str">
        <f t="shared" si="436"/>
        <v>F-gases</v>
      </c>
    </row>
    <row r="27962" spans="1:11" hidden="1" x14ac:dyDescent="0.25">
      <c r="A27962" t="s">
        <v>336</v>
      </c>
      <c r="B27962" t="s">
        <v>958</v>
      </c>
      <c r="C27962" t="s">
        <v>963</v>
      </c>
      <c r="D27962" t="s">
        <v>976</v>
      </c>
      <c r="E27962" t="s">
        <v>961</v>
      </c>
      <c r="F27962">
        <v>2012</v>
      </c>
      <c r="G27962" t="s">
        <v>919</v>
      </c>
      <c r="H27962">
        <v>2.9601415026387001</v>
      </c>
      <c r="I27962">
        <f>IF(E27962="N2O",H27962*About!$B$103,IF('EPA non-CO2 Data'!E27962="CH4",'EPA non-CO2 Data'!H27962*About!$B$102,1))</f>
        <v>1</v>
      </c>
      <c r="J27962" t="str">
        <f>VLOOKUP(CONCATENATE(B27962,C27962,D27962),'EPA Source to Industry Map'!$D$2:$E$35,2,FALSE)</f>
        <v>chemicals 20</v>
      </c>
      <c r="K27962" t="str">
        <f t="shared" si="436"/>
        <v>F-gases</v>
      </c>
    </row>
    <row r="27963" spans="1:11" hidden="1" x14ac:dyDescent="0.25">
      <c r="A27963" t="s">
        <v>336</v>
      </c>
      <c r="B27963" t="s">
        <v>958</v>
      </c>
      <c r="C27963" t="s">
        <v>963</v>
      </c>
      <c r="D27963" t="s">
        <v>976</v>
      </c>
      <c r="E27963" t="s">
        <v>961</v>
      </c>
      <c r="F27963">
        <v>2013</v>
      </c>
      <c r="G27963" t="s">
        <v>919</v>
      </c>
      <c r="H27963">
        <v>2.7745078408131101</v>
      </c>
      <c r="I27963">
        <f>IF(E27963="N2O",H27963*About!$B$103,IF('EPA non-CO2 Data'!E27963="CH4",'EPA non-CO2 Data'!H27963*About!$B$102,1))</f>
        <v>1</v>
      </c>
      <c r="J27963" t="str">
        <f>VLOOKUP(CONCATENATE(B27963,C27963,D27963),'EPA Source to Industry Map'!$D$2:$E$35,2,FALSE)</f>
        <v>chemicals 20</v>
      </c>
      <c r="K27963" t="str">
        <f t="shared" si="436"/>
        <v>F-gases</v>
      </c>
    </row>
    <row r="27964" spans="1:11" hidden="1" x14ac:dyDescent="0.25">
      <c r="A27964" t="s">
        <v>336</v>
      </c>
      <c r="B27964" t="s">
        <v>958</v>
      </c>
      <c r="C27964" t="s">
        <v>963</v>
      </c>
      <c r="D27964" t="s">
        <v>976</v>
      </c>
      <c r="E27964" t="s">
        <v>961</v>
      </c>
      <c r="F27964">
        <v>2014</v>
      </c>
      <c r="G27964" t="s">
        <v>919</v>
      </c>
      <c r="H27964">
        <v>3.08157147122246</v>
      </c>
      <c r="I27964">
        <f>IF(E27964="N2O",H27964*About!$B$103,IF('EPA non-CO2 Data'!E27964="CH4",'EPA non-CO2 Data'!H27964*About!$B$102,1))</f>
        <v>1</v>
      </c>
      <c r="J27964" t="str">
        <f>VLOOKUP(CONCATENATE(B27964,C27964,D27964),'EPA Source to Industry Map'!$D$2:$E$35,2,FALSE)</f>
        <v>chemicals 20</v>
      </c>
      <c r="K27964" t="str">
        <f t="shared" si="436"/>
        <v>F-gases</v>
      </c>
    </row>
    <row r="27965" spans="1:11" hidden="1" x14ac:dyDescent="0.25">
      <c r="A27965" t="s">
        <v>336</v>
      </c>
      <c r="B27965" t="s">
        <v>958</v>
      </c>
      <c r="C27965" t="s">
        <v>963</v>
      </c>
      <c r="D27965" t="s">
        <v>976</v>
      </c>
      <c r="E27965" t="s">
        <v>961</v>
      </c>
      <c r="F27965">
        <v>2015</v>
      </c>
      <c r="G27965" t="s">
        <v>919</v>
      </c>
      <c r="H27965">
        <v>3.0827887862276602</v>
      </c>
      <c r="I27965">
        <f>IF(E27965="N2O",H27965*About!$B$103,IF('EPA non-CO2 Data'!E27965="CH4",'EPA non-CO2 Data'!H27965*About!$B$102,1))</f>
        <v>1</v>
      </c>
      <c r="J27965" t="str">
        <f>VLOOKUP(CONCATENATE(B27965,C27965,D27965),'EPA Source to Industry Map'!$D$2:$E$35,2,FALSE)</f>
        <v>chemicals 20</v>
      </c>
      <c r="K27965" t="str">
        <f t="shared" si="436"/>
        <v>F-gases</v>
      </c>
    </row>
    <row r="27966" spans="1:11" hidden="1" x14ac:dyDescent="0.25">
      <c r="A27966" t="s">
        <v>336</v>
      </c>
      <c r="B27966" t="s">
        <v>958</v>
      </c>
      <c r="C27966" t="s">
        <v>963</v>
      </c>
      <c r="D27966" t="s">
        <v>976</v>
      </c>
      <c r="E27966" t="s">
        <v>961</v>
      </c>
      <c r="F27966">
        <v>2016</v>
      </c>
      <c r="G27966" t="s">
        <v>919</v>
      </c>
      <c r="H27966">
        <v>2.9588459151172999</v>
      </c>
      <c r="I27966">
        <f>IF(E27966="N2O",H27966*About!$B$103,IF('EPA non-CO2 Data'!E27966="CH4",'EPA non-CO2 Data'!H27966*About!$B$102,1))</f>
        <v>1</v>
      </c>
      <c r="J27966" t="str">
        <f>VLOOKUP(CONCATENATE(B27966,C27966,D27966),'EPA Source to Industry Map'!$D$2:$E$35,2,FALSE)</f>
        <v>chemicals 20</v>
      </c>
      <c r="K27966" t="str">
        <f t="shared" si="436"/>
        <v>F-gases</v>
      </c>
    </row>
    <row r="27967" spans="1:11" hidden="1" x14ac:dyDescent="0.25">
      <c r="A27967" t="s">
        <v>336</v>
      </c>
      <c r="B27967" t="s">
        <v>958</v>
      </c>
      <c r="C27967" t="s">
        <v>963</v>
      </c>
      <c r="D27967" t="s">
        <v>976</v>
      </c>
      <c r="E27967" t="s">
        <v>961</v>
      </c>
      <c r="F27967">
        <v>2017</v>
      </c>
      <c r="G27967" t="s">
        <v>919</v>
      </c>
      <c r="H27967">
        <v>2.9844458034824402</v>
      </c>
      <c r="I27967">
        <f>IF(E27967="N2O",H27967*About!$B$103,IF('EPA non-CO2 Data'!E27967="CH4",'EPA non-CO2 Data'!H27967*About!$B$102,1))</f>
        <v>1</v>
      </c>
      <c r="J27967" t="str">
        <f>VLOOKUP(CONCATENATE(B27967,C27967,D27967),'EPA Source to Industry Map'!$D$2:$E$35,2,FALSE)</f>
        <v>chemicals 20</v>
      </c>
      <c r="K27967" t="str">
        <f t="shared" si="436"/>
        <v>F-gases</v>
      </c>
    </row>
    <row r="27968" spans="1:11" hidden="1" x14ac:dyDescent="0.25">
      <c r="A27968" t="s">
        <v>336</v>
      </c>
      <c r="B27968" t="s">
        <v>958</v>
      </c>
      <c r="C27968" t="s">
        <v>963</v>
      </c>
      <c r="D27968" t="s">
        <v>976</v>
      </c>
      <c r="E27968" t="s">
        <v>961</v>
      </c>
      <c r="F27968">
        <v>2018</v>
      </c>
      <c r="G27968" t="s">
        <v>919</v>
      </c>
      <c r="H27968">
        <v>3.0100456918475702</v>
      </c>
      <c r="I27968">
        <f>IF(E27968="N2O",H27968*About!$B$103,IF('EPA non-CO2 Data'!E27968="CH4",'EPA non-CO2 Data'!H27968*About!$B$102,1))</f>
        <v>1</v>
      </c>
      <c r="J27968" t="str">
        <f>VLOOKUP(CONCATENATE(B27968,C27968,D27968),'EPA Source to Industry Map'!$D$2:$E$35,2,FALSE)</f>
        <v>chemicals 20</v>
      </c>
      <c r="K27968" t="str">
        <f t="shared" si="436"/>
        <v>F-gases</v>
      </c>
    </row>
    <row r="27969" spans="1:11" hidden="1" x14ac:dyDescent="0.25">
      <c r="A27969" t="s">
        <v>336</v>
      </c>
      <c r="B27969" t="s">
        <v>958</v>
      </c>
      <c r="C27969" t="s">
        <v>963</v>
      </c>
      <c r="D27969" t="s">
        <v>976</v>
      </c>
      <c r="E27969" t="s">
        <v>961</v>
      </c>
      <c r="F27969">
        <v>2019</v>
      </c>
      <c r="G27969" t="s">
        <v>919</v>
      </c>
      <c r="H27969">
        <v>3.0356455802126998</v>
      </c>
      <c r="I27969">
        <f>IF(E27969="N2O",H27969*About!$B$103,IF('EPA non-CO2 Data'!E27969="CH4",'EPA non-CO2 Data'!H27969*About!$B$102,1))</f>
        <v>1</v>
      </c>
      <c r="J27969" t="str">
        <f>VLOOKUP(CONCATENATE(B27969,C27969,D27969),'EPA Source to Industry Map'!$D$2:$E$35,2,FALSE)</f>
        <v>chemicals 20</v>
      </c>
      <c r="K27969" t="str">
        <f t="shared" si="436"/>
        <v>F-gases</v>
      </c>
    </row>
    <row r="27970" spans="1:11" hidden="1" x14ac:dyDescent="0.25">
      <c r="A27970" t="s">
        <v>336</v>
      </c>
      <c r="B27970" t="s">
        <v>958</v>
      </c>
      <c r="C27970" t="s">
        <v>963</v>
      </c>
      <c r="D27970" t="s">
        <v>976</v>
      </c>
      <c r="E27970" t="s">
        <v>961</v>
      </c>
      <c r="F27970">
        <v>2020</v>
      </c>
      <c r="G27970" t="s">
        <v>919</v>
      </c>
      <c r="H27970">
        <v>3.0612454685778299</v>
      </c>
      <c r="I27970">
        <f>IF(E27970="N2O",H27970*About!$B$103,IF('EPA non-CO2 Data'!E27970="CH4",'EPA non-CO2 Data'!H27970*About!$B$102,1))</f>
        <v>1</v>
      </c>
      <c r="J27970" t="str">
        <f>VLOOKUP(CONCATENATE(B27970,C27970,D27970),'EPA Source to Industry Map'!$D$2:$E$35,2,FALSE)</f>
        <v>chemicals 20</v>
      </c>
      <c r="K27970" t="str">
        <f t="shared" ref="K27970:K28033" si="437">IF(E27970="N2O","N2O",IF(E27970="CH4","CH4","F-gases"))</f>
        <v>F-gases</v>
      </c>
    </row>
    <row r="27971" spans="1:11" hidden="1" x14ac:dyDescent="0.25">
      <c r="A27971" t="s">
        <v>336</v>
      </c>
      <c r="B27971" t="s">
        <v>958</v>
      </c>
      <c r="C27971" t="s">
        <v>963</v>
      </c>
      <c r="D27971" t="s">
        <v>976</v>
      </c>
      <c r="E27971" t="s">
        <v>961</v>
      </c>
      <c r="F27971">
        <v>2021</v>
      </c>
      <c r="G27971" t="s">
        <v>919</v>
      </c>
      <c r="H27971">
        <v>3.1064204153257</v>
      </c>
      <c r="I27971">
        <f>IF(E27971="N2O",H27971*About!$B$103,IF('EPA non-CO2 Data'!E27971="CH4",'EPA non-CO2 Data'!H27971*About!$B$102,1))</f>
        <v>1</v>
      </c>
      <c r="J27971" t="str">
        <f>VLOOKUP(CONCATENATE(B27971,C27971,D27971),'EPA Source to Industry Map'!$D$2:$E$35,2,FALSE)</f>
        <v>chemicals 20</v>
      </c>
      <c r="K27971" t="str">
        <f t="shared" si="437"/>
        <v>F-gases</v>
      </c>
    </row>
    <row r="27972" spans="1:11" hidden="1" x14ac:dyDescent="0.25">
      <c r="A27972" t="s">
        <v>336</v>
      </c>
      <c r="B27972" t="s">
        <v>958</v>
      </c>
      <c r="C27972" t="s">
        <v>963</v>
      </c>
      <c r="D27972" t="s">
        <v>976</v>
      </c>
      <c r="E27972" t="s">
        <v>961</v>
      </c>
      <c r="F27972">
        <v>2022</v>
      </c>
      <c r="G27972" t="s">
        <v>919</v>
      </c>
      <c r="H27972">
        <v>3.1515953620735799</v>
      </c>
      <c r="I27972">
        <f>IF(E27972="N2O",H27972*About!$B$103,IF('EPA non-CO2 Data'!E27972="CH4",'EPA non-CO2 Data'!H27972*About!$B$102,1))</f>
        <v>1</v>
      </c>
      <c r="J27972" t="str">
        <f>VLOOKUP(CONCATENATE(B27972,C27972,D27972),'EPA Source to Industry Map'!$D$2:$E$35,2,FALSE)</f>
        <v>chemicals 20</v>
      </c>
      <c r="K27972" t="str">
        <f t="shared" si="437"/>
        <v>F-gases</v>
      </c>
    </row>
    <row r="27973" spans="1:11" hidden="1" x14ac:dyDescent="0.25">
      <c r="A27973" t="s">
        <v>336</v>
      </c>
      <c r="B27973" t="s">
        <v>958</v>
      </c>
      <c r="C27973" t="s">
        <v>963</v>
      </c>
      <c r="D27973" t="s">
        <v>976</v>
      </c>
      <c r="E27973" t="s">
        <v>961</v>
      </c>
      <c r="F27973">
        <v>2023</v>
      </c>
      <c r="G27973" t="s">
        <v>919</v>
      </c>
      <c r="H27973">
        <v>3.1967703088214501</v>
      </c>
      <c r="I27973">
        <f>IF(E27973="N2O",H27973*About!$B$103,IF('EPA non-CO2 Data'!E27973="CH4",'EPA non-CO2 Data'!H27973*About!$B$102,1))</f>
        <v>1</v>
      </c>
      <c r="J27973" t="str">
        <f>VLOOKUP(CONCATENATE(B27973,C27973,D27973),'EPA Source to Industry Map'!$D$2:$E$35,2,FALSE)</f>
        <v>chemicals 20</v>
      </c>
      <c r="K27973" t="str">
        <f t="shared" si="437"/>
        <v>F-gases</v>
      </c>
    </row>
    <row r="27974" spans="1:11" hidden="1" x14ac:dyDescent="0.25">
      <c r="A27974" t="s">
        <v>336</v>
      </c>
      <c r="B27974" t="s">
        <v>958</v>
      </c>
      <c r="C27974" t="s">
        <v>963</v>
      </c>
      <c r="D27974" t="s">
        <v>976</v>
      </c>
      <c r="E27974" t="s">
        <v>961</v>
      </c>
      <c r="F27974">
        <v>2024</v>
      </c>
      <c r="G27974" t="s">
        <v>919</v>
      </c>
      <c r="H27974">
        <v>3.24194525556933</v>
      </c>
      <c r="I27974">
        <f>IF(E27974="N2O",H27974*About!$B$103,IF('EPA non-CO2 Data'!E27974="CH4",'EPA non-CO2 Data'!H27974*About!$B$102,1))</f>
        <v>1</v>
      </c>
      <c r="J27974" t="str">
        <f>VLOOKUP(CONCATENATE(B27974,C27974,D27974),'EPA Source to Industry Map'!$D$2:$E$35,2,FALSE)</f>
        <v>chemicals 20</v>
      </c>
      <c r="K27974" t="str">
        <f t="shared" si="437"/>
        <v>F-gases</v>
      </c>
    </row>
    <row r="27975" spans="1:11" hidden="1" x14ac:dyDescent="0.25">
      <c r="A27975" t="s">
        <v>336</v>
      </c>
      <c r="B27975" t="s">
        <v>958</v>
      </c>
      <c r="C27975" t="s">
        <v>963</v>
      </c>
      <c r="D27975" t="s">
        <v>976</v>
      </c>
      <c r="E27975" t="s">
        <v>961</v>
      </c>
      <c r="F27975">
        <v>2025</v>
      </c>
      <c r="G27975" t="s">
        <v>919</v>
      </c>
      <c r="H27975">
        <v>3.2871202023172001</v>
      </c>
      <c r="I27975">
        <f>IF(E27975="N2O",H27975*About!$B$103,IF('EPA non-CO2 Data'!E27975="CH4",'EPA non-CO2 Data'!H27975*About!$B$102,1))</f>
        <v>1</v>
      </c>
      <c r="J27975" t="str">
        <f>VLOOKUP(CONCATENATE(B27975,C27975,D27975),'EPA Source to Industry Map'!$D$2:$E$35,2,FALSE)</f>
        <v>chemicals 20</v>
      </c>
      <c r="K27975" t="str">
        <f t="shared" si="437"/>
        <v>F-gases</v>
      </c>
    </row>
    <row r="27976" spans="1:11" hidden="1" x14ac:dyDescent="0.25">
      <c r="A27976" t="s">
        <v>336</v>
      </c>
      <c r="B27976" t="s">
        <v>958</v>
      </c>
      <c r="C27976" t="s">
        <v>963</v>
      </c>
      <c r="D27976" t="s">
        <v>976</v>
      </c>
      <c r="E27976" t="s">
        <v>961</v>
      </c>
      <c r="F27976">
        <v>2026</v>
      </c>
      <c r="G27976" t="s">
        <v>919</v>
      </c>
      <c r="H27976">
        <v>3.3367708266065299</v>
      </c>
      <c r="I27976">
        <f>IF(E27976="N2O",H27976*About!$B$103,IF('EPA non-CO2 Data'!E27976="CH4",'EPA non-CO2 Data'!H27976*About!$B$102,1))</f>
        <v>1</v>
      </c>
      <c r="J27976" t="str">
        <f>VLOOKUP(CONCATENATE(B27976,C27976,D27976),'EPA Source to Industry Map'!$D$2:$E$35,2,FALSE)</f>
        <v>chemicals 20</v>
      </c>
      <c r="K27976" t="str">
        <f t="shared" si="437"/>
        <v>F-gases</v>
      </c>
    </row>
    <row r="27977" spans="1:11" hidden="1" x14ac:dyDescent="0.25">
      <c r="A27977" t="s">
        <v>336</v>
      </c>
      <c r="B27977" t="s">
        <v>958</v>
      </c>
      <c r="C27977" t="s">
        <v>963</v>
      </c>
      <c r="D27977" t="s">
        <v>976</v>
      </c>
      <c r="E27977" t="s">
        <v>961</v>
      </c>
      <c r="F27977">
        <v>2027</v>
      </c>
      <c r="G27977" t="s">
        <v>919</v>
      </c>
      <c r="H27977">
        <v>3.3864214508958601</v>
      </c>
      <c r="I27977">
        <f>IF(E27977="N2O",H27977*About!$B$103,IF('EPA non-CO2 Data'!E27977="CH4",'EPA non-CO2 Data'!H27977*About!$B$102,1))</f>
        <v>1</v>
      </c>
      <c r="J27977" t="str">
        <f>VLOOKUP(CONCATENATE(B27977,C27977,D27977),'EPA Source to Industry Map'!$D$2:$E$35,2,FALSE)</f>
        <v>chemicals 20</v>
      </c>
      <c r="K27977" t="str">
        <f t="shared" si="437"/>
        <v>F-gases</v>
      </c>
    </row>
    <row r="27978" spans="1:11" hidden="1" x14ac:dyDescent="0.25">
      <c r="A27978" t="s">
        <v>336</v>
      </c>
      <c r="B27978" t="s">
        <v>958</v>
      </c>
      <c r="C27978" t="s">
        <v>963</v>
      </c>
      <c r="D27978" t="s">
        <v>976</v>
      </c>
      <c r="E27978" t="s">
        <v>961</v>
      </c>
      <c r="F27978">
        <v>2028</v>
      </c>
      <c r="G27978" t="s">
        <v>919</v>
      </c>
      <c r="H27978">
        <v>3.4360720751852001</v>
      </c>
      <c r="I27978">
        <f>IF(E27978="N2O",H27978*About!$B$103,IF('EPA non-CO2 Data'!E27978="CH4",'EPA non-CO2 Data'!H27978*About!$B$102,1))</f>
        <v>1</v>
      </c>
      <c r="J27978" t="str">
        <f>VLOOKUP(CONCATENATE(B27978,C27978,D27978),'EPA Source to Industry Map'!$D$2:$E$35,2,FALSE)</f>
        <v>chemicals 20</v>
      </c>
      <c r="K27978" t="str">
        <f t="shared" si="437"/>
        <v>F-gases</v>
      </c>
    </row>
    <row r="27979" spans="1:11" hidden="1" x14ac:dyDescent="0.25">
      <c r="A27979" t="s">
        <v>336</v>
      </c>
      <c r="B27979" t="s">
        <v>958</v>
      </c>
      <c r="C27979" t="s">
        <v>963</v>
      </c>
      <c r="D27979" t="s">
        <v>976</v>
      </c>
      <c r="E27979" t="s">
        <v>961</v>
      </c>
      <c r="F27979">
        <v>2029</v>
      </c>
      <c r="G27979" t="s">
        <v>919</v>
      </c>
      <c r="H27979">
        <v>3.4857226994745298</v>
      </c>
      <c r="I27979">
        <f>IF(E27979="N2O",H27979*About!$B$103,IF('EPA non-CO2 Data'!E27979="CH4",'EPA non-CO2 Data'!H27979*About!$B$102,1))</f>
        <v>1</v>
      </c>
      <c r="J27979" t="str">
        <f>VLOOKUP(CONCATENATE(B27979,C27979,D27979),'EPA Source to Industry Map'!$D$2:$E$35,2,FALSE)</f>
        <v>chemicals 20</v>
      </c>
      <c r="K27979" t="str">
        <f t="shared" si="437"/>
        <v>F-gases</v>
      </c>
    </row>
    <row r="27980" spans="1:11" hidden="1" x14ac:dyDescent="0.25">
      <c r="A27980" t="s">
        <v>336</v>
      </c>
      <c r="B27980" t="s">
        <v>958</v>
      </c>
      <c r="C27980" t="s">
        <v>963</v>
      </c>
      <c r="D27980" t="s">
        <v>976</v>
      </c>
      <c r="E27980" t="s">
        <v>961</v>
      </c>
      <c r="F27980">
        <v>2030</v>
      </c>
      <c r="G27980" t="s">
        <v>919</v>
      </c>
      <c r="H27980">
        <v>3.53537332376386</v>
      </c>
      <c r="I27980">
        <f>IF(E27980="N2O",H27980*About!$B$103,IF('EPA non-CO2 Data'!E27980="CH4",'EPA non-CO2 Data'!H27980*About!$B$102,1))</f>
        <v>1</v>
      </c>
      <c r="J27980" t="str">
        <f>VLOOKUP(CONCATENATE(B27980,C27980,D27980),'EPA Source to Industry Map'!$D$2:$E$35,2,FALSE)</f>
        <v>chemicals 20</v>
      </c>
      <c r="K27980" t="str">
        <f t="shared" si="437"/>
        <v>F-gases</v>
      </c>
    </row>
    <row r="27981" spans="1:11" hidden="1" x14ac:dyDescent="0.25">
      <c r="A27981" t="s">
        <v>336</v>
      </c>
      <c r="B27981" t="s">
        <v>958</v>
      </c>
      <c r="C27981" t="s">
        <v>963</v>
      </c>
      <c r="D27981" t="s">
        <v>976</v>
      </c>
      <c r="E27981" t="s">
        <v>961</v>
      </c>
      <c r="F27981">
        <v>2031</v>
      </c>
      <c r="G27981" t="s">
        <v>919</v>
      </c>
      <c r="H27981">
        <v>3.5913428982777802</v>
      </c>
      <c r="I27981">
        <f>IF(E27981="N2O",H27981*About!$B$103,IF('EPA non-CO2 Data'!E27981="CH4",'EPA non-CO2 Data'!H27981*About!$B$102,1))</f>
        <v>1</v>
      </c>
      <c r="J27981" t="str">
        <f>VLOOKUP(CONCATENATE(B27981,C27981,D27981),'EPA Source to Industry Map'!$D$2:$E$35,2,FALSE)</f>
        <v>chemicals 20</v>
      </c>
      <c r="K27981" t="str">
        <f t="shared" si="437"/>
        <v>F-gases</v>
      </c>
    </row>
    <row r="27982" spans="1:11" hidden="1" x14ac:dyDescent="0.25">
      <c r="A27982" t="s">
        <v>336</v>
      </c>
      <c r="B27982" t="s">
        <v>958</v>
      </c>
      <c r="C27982" t="s">
        <v>963</v>
      </c>
      <c r="D27982" t="s">
        <v>976</v>
      </c>
      <c r="E27982" t="s">
        <v>961</v>
      </c>
      <c r="F27982">
        <v>2032</v>
      </c>
      <c r="G27982" t="s">
        <v>919</v>
      </c>
      <c r="H27982">
        <v>3.6473124727917101</v>
      </c>
      <c r="I27982">
        <f>IF(E27982="N2O",H27982*About!$B$103,IF('EPA non-CO2 Data'!E27982="CH4",'EPA non-CO2 Data'!H27982*About!$B$102,1))</f>
        <v>1</v>
      </c>
      <c r="J27982" t="str">
        <f>VLOOKUP(CONCATENATE(B27982,C27982,D27982),'EPA Source to Industry Map'!$D$2:$E$35,2,FALSE)</f>
        <v>chemicals 20</v>
      </c>
      <c r="K27982" t="str">
        <f t="shared" si="437"/>
        <v>F-gases</v>
      </c>
    </row>
    <row r="27983" spans="1:11" hidden="1" x14ac:dyDescent="0.25">
      <c r="A27983" t="s">
        <v>336</v>
      </c>
      <c r="B27983" t="s">
        <v>958</v>
      </c>
      <c r="C27983" t="s">
        <v>963</v>
      </c>
      <c r="D27983" t="s">
        <v>976</v>
      </c>
      <c r="E27983" t="s">
        <v>961</v>
      </c>
      <c r="F27983">
        <v>2033</v>
      </c>
      <c r="G27983" t="s">
        <v>919</v>
      </c>
      <c r="H27983">
        <v>3.7032820473056298</v>
      </c>
      <c r="I27983">
        <f>IF(E27983="N2O",H27983*About!$B$103,IF('EPA non-CO2 Data'!E27983="CH4",'EPA non-CO2 Data'!H27983*About!$B$102,1))</f>
        <v>1</v>
      </c>
      <c r="J27983" t="str">
        <f>VLOOKUP(CONCATENATE(B27983,C27983,D27983),'EPA Source to Industry Map'!$D$2:$E$35,2,FALSE)</f>
        <v>chemicals 20</v>
      </c>
      <c r="K27983" t="str">
        <f t="shared" si="437"/>
        <v>F-gases</v>
      </c>
    </row>
    <row r="27984" spans="1:11" hidden="1" x14ac:dyDescent="0.25">
      <c r="A27984" t="s">
        <v>336</v>
      </c>
      <c r="B27984" t="s">
        <v>958</v>
      </c>
      <c r="C27984" t="s">
        <v>963</v>
      </c>
      <c r="D27984" t="s">
        <v>976</v>
      </c>
      <c r="E27984" t="s">
        <v>961</v>
      </c>
      <c r="F27984">
        <v>2034</v>
      </c>
      <c r="G27984" t="s">
        <v>919</v>
      </c>
      <c r="H27984">
        <v>3.75925162181955</v>
      </c>
      <c r="I27984">
        <f>IF(E27984="N2O",H27984*About!$B$103,IF('EPA non-CO2 Data'!E27984="CH4",'EPA non-CO2 Data'!H27984*About!$B$102,1))</f>
        <v>1</v>
      </c>
      <c r="J27984" t="str">
        <f>VLOOKUP(CONCATENATE(B27984,C27984,D27984),'EPA Source to Industry Map'!$D$2:$E$35,2,FALSE)</f>
        <v>chemicals 20</v>
      </c>
      <c r="K27984" t="str">
        <f t="shared" si="437"/>
        <v>F-gases</v>
      </c>
    </row>
    <row r="27985" spans="1:11" hidden="1" x14ac:dyDescent="0.25">
      <c r="A27985" t="s">
        <v>336</v>
      </c>
      <c r="B27985" t="s">
        <v>958</v>
      </c>
      <c r="C27985" t="s">
        <v>963</v>
      </c>
      <c r="D27985" t="s">
        <v>976</v>
      </c>
      <c r="E27985" t="s">
        <v>961</v>
      </c>
      <c r="F27985">
        <v>2035</v>
      </c>
      <c r="G27985" t="s">
        <v>919</v>
      </c>
      <c r="H27985">
        <v>3.8152211963334701</v>
      </c>
      <c r="I27985">
        <f>IF(E27985="N2O",H27985*About!$B$103,IF('EPA non-CO2 Data'!E27985="CH4",'EPA non-CO2 Data'!H27985*About!$B$102,1))</f>
        <v>1</v>
      </c>
      <c r="J27985" t="str">
        <f>VLOOKUP(CONCATENATE(B27985,C27985,D27985),'EPA Source to Industry Map'!$D$2:$E$35,2,FALSE)</f>
        <v>chemicals 20</v>
      </c>
      <c r="K27985" t="str">
        <f t="shared" si="437"/>
        <v>F-gases</v>
      </c>
    </row>
    <row r="27986" spans="1:11" hidden="1" x14ac:dyDescent="0.25">
      <c r="A27986" t="s">
        <v>336</v>
      </c>
      <c r="B27986" t="s">
        <v>958</v>
      </c>
      <c r="C27986" t="s">
        <v>963</v>
      </c>
      <c r="D27986" t="s">
        <v>976</v>
      </c>
      <c r="E27986" t="s">
        <v>961</v>
      </c>
      <c r="F27986">
        <v>2036</v>
      </c>
      <c r="G27986" t="s">
        <v>919</v>
      </c>
      <c r="H27986">
        <v>3.86760525038197</v>
      </c>
      <c r="I27986">
        <f>IF(E27986="N2O",H27986*About!$B$103,IF('EPA non-CO2 Data'!E27986="CH4",'EPA non-CO2 Data'!H27986*About!$B$102,1))</f>
        <v>1</v>
      </c>
      <c r="J27986" t="str">
        <f>VLOOKUP(CONCATENATE(B27986,C27986,D27986),'EPA Source to Industry Map'!$D$2:$E$35,2,FALSE)</f>
        <v>chemicals 20</v>
      </c>
      <c r="K27986" t="str">
        <f t="shared" si="437"/>
        <v>F-gases</v>
      </c>
    </row>
    <row r="27987" spans="1:11" hidden="1" x14ac:dyDescent="0.25">
      <c r="A27987" t="s">
        <v>336</v>
      </c>
      <c r="B27987" t="s">
        <v>958</v>
      </c>
      <c r="C27987" t="s">
        <v>963</v>
      </c>
      <c r="D27987" t="s">
        <v>976</v>
      </c>
      <c r="E27987" t="s">
        <v>961</v>
      </c>
      <c r="F27987">
        <v>2037</v>
      </c>
      <c r="G27987" t="s">
        <v>919</v>
      </c>
      <c r="H27987">
        <v>3.9199893044304699</v>
      </c>
      <c r="I27987">
        <f>IF(E27987="N2O",H27987*About!$B$103,IF('EPA non-CO2 Data'!E27987="CH4",'EPA non-CO2 Data'!H27987*About!$B$102,1))</f>
        <v>1</v>
      </c>
      <c r="J27987" t="str">
        <f>VLOOKUP(CONCATENATE(B27987,C27987,D27987),'EPA Source to Industry Map'!$D$2:$E$35,2,FALSE)</f>
        <v>chemicals 20</v>
      </c>
      <c r="K27987" t="str">
        <f t="shared" si="437"/>
        <v>F-gases</v>
      </c>
    </row>
    <row r="27988" spans="1:11" hidden="1" x14ac:dyDescent="0.25">
      <c r="A27988" t="s">
        <v>336</v>
      </c>
      <c r="B27988" t="s">
        <v>958</v>
      </c>
      <c r="C27988" t="s">
        <v>963</v>
      </c>
      <c r="D27988" t="s">
        <v>976</v>
      </c>
      <c r="E27988" t="s">
        <v>961</v>
      </c>
      <c r="F27988">
        <v>2038</v>
      </c>
      <c r="G27988" t="s">
        <v>919</v>
      </c>
      <c r="H27988">
        <v>3.9723733584789702</v>
      </c>
      <c r="I27988">
        <f>IF(E27988="N2O",H27988*About!$B$103,IF('EPA non-CO2 Data'!E27988="CH4",'EPA non-CO2 Data'!H27988*About!$B$102,1))</f>
        <v>1</v>
      </c>
      <c r="J27988" t="str">
        <f>VLOOKUP(CONCATENATE(B27988,C27988,D27988),'EPA Source to Industry Map'!$D$2:$E$35,2,FALSE)</f>
        <v>chemicals 20</v>
      </c>
      <c r="K27988" t="str">
        <f t="shared" si="437"/>
        <v>F-gases</v>
      </c>
    </row>
    <row r="27989" spans="1:11" hidden="1" x14ac:dyDescent="0.25">
      <c r="A27989" t="s">
        <v>336</v>
      </c>
      <c r="B27989" t="s">
        <v>958</v>
      </c>
      <c r="C27989" t="s">
        <v>963</v>
      </c>
      <c r="D27989" t="s">
        <v>976</v>
      </c>
      <c r="E27989" t="s">
        <v>961</v>
      </c>
      <c r="F27989">
        <v>2039</v>
      </c>
      <c r="G27989" t="s">
        <v>919</v>
      </c>
      <c r="H27989">
        <v>4.0247574125274701</v>
      </c>
      <c r="I27989">
        <f>IF(E27989="N2O",H27989*About!$B$103,IF('EPA non-CO2 Data'!E27989="CH4",'EPA non-CO2 Data'!H27989*About!$B$102,1))</f>
        <v>1</v>
      </c>
      <c r="J27989" t="str">
        <f>VLOOKUP(CONCATENATE(B27989,C27989,D27989),'EPA Source to Industry Map'!$D$2:$E$35,2,FALSE)</f>
        <v>chemicals 20</v>
      </c>
      <c r="K27989" t="str">
        <f t="shared" si="437"/>
        <v>F-gases</v>
      </c>
    </row>
    <row r="27990" spans="1:11" hidden="1" x14ac:dyDescent="0.25">
      <c r="A27990" t="s">
        <v>336</v>
      </c>
      <c r="B27990" t="s">
        <v>958</v>
      </c>
      <c r="C27990" t="s">
        <v>963</v>
      </c>
      <c r="D27990" t="s">
        <v>976</v>
      </c>
      <c r="E27990" t="s">
        <v>961</v>
      </c>
      <c r="F27990">
        <v>2040</v>
      </c>
      <c r="G27990" t="s">
        <v>919</v>
      </c>
      <c r="H27990">
        <v>4.07714146657597</v>
      </c>
      <c r="I27990">
        <f>IF(E27990="N2O",H27990*About!$B$103,IF('EPA non-CO2 Data'!E27990="CH4",'EPA non-CO2 Data'!H27990*About!$B$102,1))</f>
        <v>1</v>
      </c>
      <c r="J27990" t="str">
        <f>VLOOKUP(CONCATENATE(B27990,C27990,D27990),'EPA Source to Industry Map'!$D$2:$E$35,2,FALSE)</f>
        <v>chemicals 20</v>
      </c>
      <c r="K27990" t="str">
        <f t="shared" si="437"/>
        <v>F-gases</v>
      </c>
    </row>
    <row r="27991" spans="1:11" hidden="1" x14ac:dyDescent="0.25">
      <c r="A27991" t="s">
        <v>336</v>
      </c>
      <c r="B27991" t="s">
        <v>958</v>
      </c>
      <c r="C27991" t="s">
        <v>963</v>
      </c>
      <c r="D27991" t="s">
        <v>976</v>
      </c>
      <c r="E27991" t="s">
        <v>961</v>
      </c>
      <c r="F27991">
        <v>2041</v>
      </c>
      <c r="G27991" t="s">
        <v>919</v>
      </c>
      <c r="H27991">
        <v>4.1263179038708699</v>
      </c>
      <c r="I27991">
        <f>IF(E27991="N2O",H27991*About!$B$103,IF('EPA non-CO2 Data'!E27991="CH4",'EPA non-CO2 Data'!H27991*About!$B$102,1))</f>
        <v>1</v>
      </c>
      <c r="J27991" t="str">
        <f>VLOOKUP(CONCATENATE(B27991,C27991,D27991),'EPA Source to Industry Map'!$D$2:$E$35,2,FALSE)</f>
        <v>chemicals 20</v>
      </c>
      <c r="K27991" t="str">
        <f t="shared" si="437"/>
        <v>F-gases</v>
      </c>
    </row>
    <row r="27992" spans="1:11" hidden="1" x14ac:dyDescent="0.25">
      <c r="A27992" t="s">
        <v>336</v>
      </c>
      <c r="B27992" t="s">
        <v>958</v>
      </c>
      <c r="C27992" t="s">
        <v>963</v>
      </c>
      <c r="D27992" t="s">
        <v>976</v>
      </c>
      <c r="E27992" t="s">
        <v>961</v>
      </c>
      <c r="F27992">
        <v>2042</v>
      </c>
      <c r="G27992" t="s">
        <v>919</v>
      </c>
      <c r="H27992">
        <v>4.1754943411657797</v>
      </c>
      <c r="I27992">
        <f>IF(E27992="N2O",H27992*About!$B$103,IF('EPA non-CO2 Data'!E27992="CH4",'EPA non-CO2 Data'!H27992*About!$B$102,1))</f>
        <v>1</v>
      </c>
      <c r="J27992" t="str">
        <f>VLOOKUP(CONCATENATE(B27992,C27992,D27992),'EPA Source to Industry Map'!$D$2:$E$35,2,FALSE)</f>
        <v>chemicals 20</v>
      </c>
      <c r="K27992" t="str">
        <f t="shared" si="437"/>
        <v>F-gases</v>
      </c>
    </row>
    <row r="27993" spans="1:11" hidden="1" x14ac:dyDescent="0.25">
      <c r="A27993" t="s">
        <v>336</v>
      </c>
      <c r="B27993" t="s">
        <v>958</v>
      </c>
      <c r="C27993" t="s">
        <v>963</v>
      </c>
      <c r="D27993" t="s">
        <v>976</v>
      </c>
      <c r="E27993" t="s">
        <v>961</v>
      </c>
      <c r="F27993">
        <v>2043</v>
      </c>
      <c r="G27993" t="s">
        <v>919</v>
      </c>
      <c r="H27993">
        <v>4.2246707784606796</v>
      </c>
      <c r="I27993">
        <f>IF(E27993="N2O",H27993*About!$B$103,IF('EPA non-CO2 Data'!E27993="CH4",'EPA non-CO2 Data'!H27993*About!$B$102,1))</f>
        <v>1</v>
      </c>
      <c r="J27993" t="str">
        <f>VLOOKUP(CONCATENATE(B27993,C27993,D27993),'EPA Source to Industry Map'!$D$2:$E$35,2,FALSE)</f>
        <v>chemicals 20</v>
      </c>
      <c r="K27993" t="str">
        <f t="shared" si="437"/>
        <v>F-gases</v>
      </c>
    </row>
    <row r="27994" spans="1:11" hidden="1" x14ac:dyDescent="0.25">
      <c r="A27994" t="s">
        <v>336</v>
      </c>
      <c r="B27994" t="s">
        <v>958</v>
      </c>
      <c r="C27994" t="s">
        <v>963</v>
      </c>
      <c r="D27994" t="s">
        <v>976</v>
      </c>
      <c r="E27994" t="s">
        <v>961</v>
      </c>
      <c r="F27994">
        <v>2044</v>
      </c>
      <c r="G27994" t="s">
        <v>919</v>
      </c>
      <c r="H27994">
        <v>4.2738472157555902</v>
      </c>
      <c r="I27994">
        <f>IF(E27994="N2O",H27994*About!$B$103,IF('EPA non-CO2 Data'!E27994="CH4",'EPA non-CO2 Data'!H27994*About!$B$102,1))</f>
        <v>1</v>
      </c>
      <c r="J27994" t="str">
        <f>VLOOKUP(CONCATENATE(B27994,C27994,D27994),'EPA Source to Industry Map'!$D$2:$E$35,2,FALSE)</f>
        <v>chemicals 20</v>
      </c>
      <c r="K27994" t="str">
        <f t="shared" si="437"/>
        <v>F-gases</v>
      </c>
    </row>
    <row r="27995" spans="1:11" hidden="1" x14ac:dyDescent="0.25">
      <c r="A27995" t="s">
        <v>336</v>
      </c>
      <c r="B27995" t="s">
        <v>958</v>
      </c>
      <c r="C27995" t="s">
        <v>963</v>
      </c>
      <c r="D27995" t="s">
        <v>976</v>
      </c>
      <c r="E27995" t="s">
        <v>961</v>
      </c>
      <c r="F27995">
        <v>2045</v>
      </c>
      <c r="G27995" t="s">
        <v>919</v>
      </c>
      <c r="H27995">
        <v>4.3230236530504902</v>
      </c>
      <c r="I27995">
        <f>IF(E27995="N2O",H27995*About!$B$103,IF('EPA non-CO2 Data'!E27995="CH4",'EPA non-CO2 Data'!H27995*About!$B$102,1))</f>
        <v>1</v>
      </c>
      <c r="J27995" t="str">
        <f>VLOOKUP(CONCATENATE(B27995,C27995,D27995),'EPA Source to Industry Map'!$D$2:$E$35,2,FALSE)</f>
        <v>chemicals 20</v>
      </c>
      <c r="K27995" t="str">
        <f t="shared" si="437"/>
        <v>F-gases</v>
      </c>
    </row>
    <row r="27996" spans="1:11" hidden="1" x14ac:dyDescent="0.25">
      <c r="A27996" t="s">
        <v>336</v>
      </c>
      <c r="B27996" t="s">
        <v>958</v>
      </c>
      <c r="C27996" t="s">
        <v>963</v>
      </c>
      <c r="D27996" t="s">
        <v>976</v>
      </c>
      <c r="E27996" t="s">
        <v>961</v>
      </c>
      <c r="F27996">
        <v>2046</v>
      </c>
      <c r="G27996" t="s">
        <v>919</v>
      </c>
      <c r="H27996">
        <v>4.3705650899839901</v>
      </c>
      <c r="I27996">
        <f>IF(E27996="N2O",H27996*About!$B$103,IF('EPA non-CO2 Data'!E27996="CH4",'EPA non-CO2 Data'!H27996*About!$B$102,1))</f>
        <v>1</v>
      </c>
      <c r="J27996" t="str">
        <f>VLOOKUP(CONCATENATE(B27996,C27996,D27996),'EPA Source to Industry Map'!$D$2:$E$35,2,FALSE)</f>
        <v>chemicals 20</v>
      </c>
      <c r="K27996" t="str">
        <f t="shared" si="437"/>
        <v>F-gases</v>
      </c>
    </row>
    <row r="27997" spans="1:11" hidden="1" x14ac:dyDescent="0.25">
      <c r="A27997" t="s">
        <v>336</v>
      </c>
      <c r="B27997" t="s">
        <v>958</v>
      </c>
      <c r="C27997" t="s">
        <v>963</v>
      </c>
      <c r="D27997" t="s">
        <v>976</v>
      </c>
      <c r="E27997" t="s">
        <v>961</v>
      </c>
      <c r="F27997">
        <v>2047</v>
      </c>
      <c r="G27997" t="s">
        <v>919</v>
      </c>
      <c r="H27997">
        <v>4.4181065269174802</v>
      </c>
      <c r="I27997">
        <f>IF(E27997="N2O",H27997*About!$B$103,IF('EPA non-CO2 Data'!E27997="CH4",'EPA non-CO2 Data'!H27997*About!$B$102,1))</f>
        <v>1</v>
      </c>
      <c r="J27997" t="str">
        <f>VLOOKUP(CONCATENATE(B27997,C27997,D27997),'EPA Source to Industry Map'!$D$2:$E$35,2,FALSE)</f>
        <v>chemicals 20</v>
      </c>
      <c r="K27997" t="str">
        <f t="shared" si="437"/>
        <v>F-gases</v>
      </c>
    </row>
    <row r="27998" spans="1:11" hidden="1" x14ac:dyDescent="0.25">
      <c r="A27998" t="s">
        <v>336</v>
      </c>
      <c r="B27998" t="s">
        <v>958</v>
      </c>
      <c r="C27998" t="s">
        <v>963</v>
      </c>
      <c r="D27998" t="s">
        <v>976</v>
      </c>
      <c r="E27998" t="s">
        <v>961</v>
      </c>
      <c r="F27998">
        <v>2048</v>
      </c>
      <c r="G27998" t="s">
        <v>919</v>
      </c>
      <c r="H27998">
        <v>4.4656479638509703</v>
      </c>
      <c r="I27998">
        <f>IF(E27998="N2O",H27998*About!$B$103,IF('EPA non-CO2 Data'!E27998="CH4",'EPA non-CO2 Data'!H27998*About!$B$102,1))</f>
        <v>1</v>
      </c>
      <c r="J27998" t="str">
        <f>VLOOKUP(CONCATENATE(B27998,C27998,D27998),'EPA Source to Industry Map'!$D$2:$E$35,2,FALSE)</f>
        <v>chemicals 20</v>
      </c>
      <c r="K27998" t="str">
        <f t="shared" si="437"/>
        <v>F-gases</v>
      </c>
    </row>
    <row r="27999" spans="1:11" hidden="1" x14ac:dyDescent="0.25">
      <c r="A27999" t="s">
        <v>336</v>
      </c>
      <c r="B27999" t="s">
        <v>958</v>
      </c>
      <c r="C27999" t="s">
        <v>963</v>
      </c>
      <c r="D27999" t="s">
        <v>976</v>
      </c>
      <c r="E27999" t="s">
        <v>961</v>
      </c>
      <c r="F27999">
        <v>2049</v>
      </c>
      <c r="G27999" t="s">
        <v>919</v>
      </c>
      <c r="H27999">
        <v>4.5131894007844604</v>
      </c>
      <c r="I27999">
        <f>IF(E27999="N2O",H27999*About!$B$103,IF('EPA non-CO2 Data'!E27999="CH4",'EPA non-CO2 Data'!H27999*About!$B$102,1))</f>
        <v>1</v>
      </c>
      <c r="J27999" t="str">
        <f>VLOOKUP(CONCATENATE(B27999,C27999,D27999),'EPA Source to Industry Map'!$D$2:$E$35,2,FALSE)</f>
        <v>chemicals 20</v>
      </c>
      <c r="K27999" t="str">
        <f t="shared" si="437"/>
        <v>F-gases</v>
      </c>
    </row>
    <row r="28000" spans="1:11" hidden="1" x14ac:dyDescent="0.25">
      <c r="A28000" t="s">
        <v>336</v>
      </c>
      <c r="B28000" t="s">
        <v>958</v>
      </c>
      <c r="C28000" t="s">
        <v>963</v>
      </c>
      <c r="D28000" t="s">
        <v>976</v>
      </c>
      <c r="E28000" t="s">
        <v>961</v>
      </c>
      <c r="F28000">
        <v>2050</v>
      </c>
      <c r="G28000" t="s">
        <v>919</v>
      </c>
      <c r="H28000">
        <v>4.5607308377179603</v>
      </c>
      <c r="I28000">
        <f>IF(E28000="N2O",H28000*About!$B$103,IF('EPA non-CO2 Data'!E28000="CH4",'EPA non-CO2 Data'!H28000*About!$B$102,1))</f>
        <v>1</v>
      </c>
      <c r="J28000" t="str">
        <f>VLOOKUP(CONCATENATE(B28000,C28000,D28000),'EPA Source to Industry Map'!$D$2:$E$35,2,FALSE)</f>
        <v>chemicals 20</v>
      </c>
      <c r="K28000" t="str">
        <f t="shared" si="437"/>
        <v>F-gases</v>
      </c>
    </row>
    <row r="28001" spans="1:11" hidden="1" x14ac:dyDescent="0.25">
      <c r="A28001" t="s">
        <v>336</v>
      </c>
      <c r="B28001" t="s">
        <v>958</v>
      </c>
      <c r="C28001" t="s">
        <v>963</v>
      </c>
      <c r="D28001" t="s">
        <v>976</v>
      </c>
      <c r="E28001" t="s">
        <v>962</v>
      </c>
      <c r="F28001">
        <v>1990</v>
      </c>
      <c r="G28001" t="s">
        <v>919</v>
      </c>
      <c r="H28001">
        <v>0.49553239141939198</v>
      </c>
      <c r="I28001">
        <f>IF(E28001="N2O",H28001*About!$B$103,IF('EPA non-CO2 Data'!E28001="CH4",'EPA non-CO2 Data'!H28001*About!$B$102,1))</f>
        <v>1</v>
      </c>
      <c r="J28001" t="str">
        <f>VLOOKUP(CONCATENATE(B28001,C28001,D28001),'EPA Source to Industry Map'!$D$2:$E$35,2,FALSE)</f>
        <v>chemicals 20</v>
      </c>
      <c r="K28001" t="str">
        <f t="shared" si="437"/>
        <v>F-gases</v>
      </c>
    </row>
    <row r="28002" spans="1:11" hidden="1" x14ac:dyDescent="0.25">
      <c r="A28002" t="s">
        <v>336</v>
      </c>
      <c r="B28002" t="s">
        <v>958</v>
      </c>
      <c r="C28002" t="s">
        <v>963</v>
      </c>
      <c r="D28002" t="s">
        <v>976</v>
      </c>
      <c r="E28002" t="s">
        <v>962</v>
      </c>
      <c r="F28002">
        <v>1991</v>
      </c>
      <c r="G28002" t="s">
        <v>919</v>
      </c>
      <c r="H28002">
        <v>0.49553239141939198</v>
      </c>
      <c r="I28002">
        <f>IF(E28002="N2O",H28002*About!$B$103,IF('EPA non-CO2 Data'!E28002="CH4",'EPA non-CO2 Data'!H28002*About!$B$102,1))</f>
        <v>1</v>
      </c>
      <c r="J28002" t="str">
        <f>VLOOKUP(CONCATENATE(B28002,C28002,D28002),'EPA Source to Industry Map'!$D$2:$E$35,2,FALSE)</f>
        <v>chemicals 20</v>
      </c>
      <c r="K28002" t="str">
        <f t="shared" si="437"/>
        <v>F-gases</v>
      </c>
    </row>
    <row r="28003" spans="1:11" hidden="1" x14ac:dyDescent="0.25">
      <c r="A28003" t="s">
        <v>336</v>
      </c>
      <c r="B28003" t="s">
        <v>958</v>
      </c>
      <c r="C28003" t="s">
        <v>963</v>
      </c>
      <c r="D28003" t="s">
        <v>976</v>
      </c>
      <c r="E28003" t="s">
        <v>962</v>
      </c>
      <c r="F28003">
        <v>1992</v>
      </c>
      <c r="G28003" t="s">
        <v>919</v>
      </c>
      <c r="H28003">
        <v>0.49553239141939198</v>
      </c>
      <c r="I28003">
        <f>IF(E28003="N2O",H28003*About!$B$103,IF('EPA non-CO2 Data'!E28003="CH4",'EPA non-CO2 Data'!H28003*About!$B$102,1))</f>
        <v>1</v>
      </c>
      <c r="J28003" t="str">
        <f>VLOOKUP(CONCATENATE(B28003,C28003,D28003),'EPA Source to Industry Map'!$D$2:$E$35,2,FALSE)</f>
        <v>chemicals 20</v>
      </c>
      <c r="K28003" t="str">
        <f t="shared" si="437"/>
        <v>F-gases</v>
      </c>
    </row>
    <row r="28004" spans="1:11" hidden="1" x14ac:dyDescent="0.25">
      <c r="A28004" t="s">
        <v>336</v>
      </c>
      <c r="B28004" t="s">
        <v>958</v>
      </c>
      <c r="C28004" t="s">
        <v>963</v>
      </c>
      <c r="D28004" t="s">
        <v>976</v>
      </c>
      <c r="E28004" t="s">
        <v>962</v>
      </c>
      <c r="F28004">
        <v>1993</v>
      </c>
      <c r="G28004" t="s">
        <v>919</v>
      </c>
      <c r="H28004">
        <v>0.61941548927423995</v>
      </c>
      <c r="I28004">
        <f>IF(E28004="N2O",H28004*About!$B$103,IF('EPA non-CO2 Data'!E28004="CH4",'EPA non-CO2 Data'!H28004*About!$B$102,1))</f>
        <v>1</v>
      </c>
      <c r="J28004" t="str">
        <f>VLOOKUP(CONCATENATE(B28004,C28004,D28004),'EPA Source to Industry Map'!$D$2:$E$35,2,FALSE)</f>
        <v>chemicals 20</v>
      </c>
      <c r="K28004" t="str">
        <f t="shared" si="437"/>
        <v>F-gases</v>
      </c>
    </row>
    <row r="28005" spans="1:11" hidden="1" x14ac:dyDescent="0.25">
      <c r="A28005" t="s">
        <v>336</v>
      </c>
      <c r="B28005" t="s">
        <v>958</v>
      </c>
      <c r="C28005" t="s">
        <v>963</v>
      </c>
      <c r="D28005" t="s">
        <v>976</v>
      </c>
      <c r="E28005" t="s">
        <v>962</v>
      </c>
      <c r="F28005">
        <v>1994</v>
      </c>
      <c r="G28005" t="s">
        <v>919</v>
      </c>
      <c r="H28005">
        <v>0.68135703820166404</v>
      </c>
      <c r="I28005">
        <f>IF(E28005="N2O",H28005*About!$B$103,IF('EPA non-CO2 Data'!E28005="CH4",'EPA non-CO2 Data'!H28005*About!$B$102,1))</f>
        <v>1</v>
      </c>
      <c r="J28005" t="str">
        <f>VLOOKUP(CONCATENATE(B28005,C28005,D28005),'EPA Source to Industry Map'!$D$2:$E$35,2,FALSE)</f>
        <v>chemicals 20</v>
      </c>
      <c r="K28005" t="str">
        <f t="shared" si="437"/>
        <v>F-gases</v>
      </c>
    </row>
    <row r="28006" spans="1:11" hidden="1" x14ac:dyDescent="0.25">
      <c r="A28006" t="s">
        <v>336</v>
      </c>
      <c r="B28006" t="s">
        <v>958</v>
      </c>
      <c r="C28006" t="s">
        <v>963</v>
      </c>
      <c r="D28006" t="s">
        <v>976</v>
      </c>
      <c r="E28006" t="s">
        <v>962</v>
      </c>
      <c r="F28006">
        <v>1995</v>
      </c>
      <c r="G28006" t="s">
        <v>919</v>
      </c>
      <c r="H28006">
        <v>0.86071240113659997</v>
      </c>
      <c r="I28006">
        <f>IF(E28006="N2O",H28006*About!$B$103,IF('EPA non-CO2 Data'!E28006="CH4",'EPA non-CO2 Data'!H28006*About!$B$102,1))</f>
        <v>1</v>
      </c>
      <c r="J28006" t="str">
        <f>VLOOKUP(CONCATENATE(B28006,C28006,D28006),'EPA Source to Industry Map'!$D$2:$E$35,2,FALSE)</f>
        <v>chemicals 20</v>
      </c>
      <c r="K28006" t="str">
        <f t="shared" si="437"/>
        <v>F-gases</v>
      </c>
    </row>
    <row r="28007" spans="1:11" hidden="1" x14ac:dyDescent="0.25">
      <c r="A28007" t="s">
        <v>336</v>
      </c>
      <c r="B28007" t="s">
        <v>958</v>
      </c>
      <c r="C28007" t="s">
        <v>963</v>
      </c>
      <c r="D28007" t="s">
        <v>976</v>
      </c>
      <c r="E28007" t="s">
        <v>962</v>
      </c>
      <c r="F28007">
        <v>1996</v>
      </c>
      <c r="G28007" t="s">
        <v>919</v>
      </c>
      <c r="H28007">
        <v>0.955789153064868</v>
      </c>
      <c r="I28007">
        <f>IF(E28007="N2O",H28007*About!$B$103,IF('EPA non-CO2 Data'!E28007="CH4",'EPA non-CO2 Data'!H28007*About!$B$102,1))</f>
        <v>1</v>
      </c>
      <c r="J28007" t="str">
        <f>VLOOKUP(CONCATENATE(B28007,C28007,D28007),'EPA Source to Industry Map'!$D$2:$E$35,2,FALSE)</f>
        <v>chemicals 20</v>
      </c>
      <c r="K28007" t="str">
        <f t="shared" si="437"/>
        <v>F-gases</v>
      </c>
    </row>
    <row r="28008" spans="1:11" hidden="1" x14ac:dyDescent="0.25">
      <c r="A28008" t="s">
        <v>336</v>
      </c>
      <c r="B28008" t="s">
        <v>958</v>
      </c>
      <c r="C28008" t="s">
        <v>963</v>
      </c>
      <c r="D28008" t="s">
        <v>976</v>
      </c>
      <c r="E28008" t="s">
        <v>962</v>
      </c>
      <c r="F28008">
        <v>1997</v>
      </c>
      <c r="G28008" t="s">
        <v>919</v>
      </c>
      <c r="H28008">
        <v>1.0100780297935199</v>
      </c>
      <c r="I28008">
        <f>IF(E28008="N2O",H28008*About!$B$103,IF('EPA non-CO2 Data'!E28008="CH4",'EPA non-CO2 Data'!H28008*About!$B$102,1))</f>
        <v>1</v>
      </c>
      <c r="J28008" t="str">
        <f>VLOOKUP(CONCATENATE(B28008,C28008,D28008),'EPA Source to Industry Map'!$D$2:$E$35,2,FALSE)</f>
        <v>chemicals 20</v>
      </c>
      <c r="K28008" t="str">
        <f t="shared" si="437"/>
        <v>F-gases</v>
      </c>
    </row>
    <row r="28009" spans="1:11" hidden="1" x14ac:dyDescent="0.25">
      <c r="A28009" t="s">
        <v>336</v>
      </c>
      <c r="B28009" t="s">
        <v>958</v>
      </c>
      <c r="C28009" t="s">
        <v>963</v>
      </c>
      <c r="D28009" t="s">
        <v>976</v>
      </c>
      <c r="E28009" t="s">
        <v>962</v>
      </c>
      <c r="F28009">
        <v>1998</v>
      </c>
      <c r="G28009" t="s">
        <v>919</v>
      </c>
      <c r="H28009">
        <v>1.23853346360614</v>
      </c>
      <c r="I28009">
        <f>IF(E28009="N2O",H28009*About!$B$103,IF('EPA non-CO2 Data'!E28009="CH4",'EPA non-CO2 Data'!H28009*About!$B$102,1))</f>
        <v>1</v>
      </c>
      <c r="J28009" t="str">
        <f>VLOOKUP(CONCATENATE(B28009,C28009,D28009),'EPA Source to Industry Map'!$D$2:$E$35,2,FALSE)</f>
        <v>chemicals 20</v>
      </c>
      <c r="K28009" t="str">
        <f t="shared" si="437"/>
        <v>F-gases</v>
      </c>
    </row>
    <row r="28010" spans="1:11" hidden="1" x14ac:dyDescent="0.25">
      <c r="A28010" t="s">
        <v>336</v>
      </c>
      <c r="B28010" t="s">
        <v>958</v>
      </c>
      <c r="C28010" t="s">
        <v>963</v>
      </c>
      <c r="D28010" t="s">
        <v>976</v>
      </c>
      <c r="E28010" t="s">
        <v>962</v>
      </c>
      <c r="F28010">
        <v>1999</v>
      </c>
      <c r="G28010" t="s">
        <v>919</v>
      </c>
      <c r="H28010">
        <v>1.2568135718590601</v>
      </c>
      <c r="I28010">
        <f>IF(E28010="N2O",H28010*About!$B$103,IF('EPA non-CO2 Data'!E28010="CH4",'EPA non-CO2 Data'!H28010*About!$B$102,1))</f>
        <v>1</v>
      </c>
      <c r="J28010" t="str">
        <f>VLOOKUP(CONCATENATE(B28010,C28010,D28010),'EPA Source to Industry Map'!$D$2:$E$35,2,FALSE)</f>
        <v>chemicals 20</v>
      </c>
      <c r="K28010" t="str">
        <f t="shared" si="437"/>
        <v>F-gases</v>
      </c>
    </row>
    <row r="28011" spans="1:11" hidden="1" x14ac:dyDescent="0.25">
      <c r="A28011" t="s">
        <v>336</v>
      </c>
      <c r="B28011" t="s">
        <v>958</v>
      </c>
      <c r="C28011" t="s">
        <v>963</v>
      </c>
      <c r="D28011" t="s">
        <v>976</v>
      </c>
      <c r="E28011" t="s">
        <v>962</v>
      </c>
      <c r="F28011">
        <v>2000</v>
      </c>
      <c r="G28011" t="s">
        <v>919</v>
      </c>
      <c r="H28011">
        <v>0.99517629479285996</v>
      </c>
      <c r="I28011">
        <f>IF(E28011="N2O",H28011*About!$B$103,IF('EPA non-CO2 Data'!E28011="CH4",'EPA non-CO2 Data'!H28011*About!$B$102,1))</f>
        <v>1</v>
      </c>
      <c r="J28011" t="str">
        <f>VLOOKUP(CONCATENATE(B28011,C28011,D28011),'EPA Source to Industry Map'!$D$2:$E$35,2,FALSE)</f>
        <v>chemicals 20</v>
      </c>
      <c r="K28011" t="str">
        <f t="shared" si="437"/>
        <v>F-gases</v>
      </c>
    </row>
    <row r="28012" spans="1:11" hidden="1" x14ac:dyDescent="0.25">
      <c r="A28012" t="s">
        <v>336</v>
      </c>
      <c r="B28012" t="s">
        <v>958</v>
      </c>
      <c r="C28012" t="s">
        <v>963</v>
      </c>
      <c r="D28012" t="s">
        <v>976</v>
      </c>
      <c r="E28012" t="s">
        <v>962</v>
      </c>
      <c r="F28012">
        <v>2001</v>
      </c>
      <c r="G28012" t="s">
        <v>919</v>
      </c>
      <c r="H28012">
        <v>0.66657431445700799</v>
      </c>
      <c r="I28012">
        <f>IF(E28012="N2O",H28012*About!$B$103,IF('EPA non-CO2 Data'!E28012="CH4",'EPA non-CO2 Data'!H28012*About!$B$102,1))</f>
        <v>1</v>
      </c>
      <c r="J28012" t="str">
        <f>VLOOKUP(CONCATENATE(B28012,C28012,D28012),'EPA Source to Industry Map'!$D$2:$E$35,2,FALSE)</f>
        <v>chemicals 20</v>
      </c>
      <c r="K28012" t="str">
        <f t="shared" si="437"/>
        <v>F-gases</v>
      </c>
    </row>
    <row r="28013" spans="1:11" hidden="1" x14ac:dyDescent="0.25">
      <c r="A28013" t="s">
        <v>336</v>
      </c>
      <c r="B28013" t="s">
        <v>958</v>
      </c>
      <c r="C28013" t="s">
        <v>963</v>
      </c>
      <c r="D28013" t="s">
        <v>976</v>
      </c>
      <c r="E28013" t="s">
        <v>962</v>
      </c>
      <c r="F28013">
        <v>2002</v>
      </c>
      <c r="G28013" t="s">
        <v>919</v>
      </c>
      <c r="H28013">
        <v>0.584774904903264</v>
      </c>
      <c r="I28013">
        <f>IF(E28013="N2O",H28013*About!$B$103,IF('EPA non-CO2 Data'!E28013="CH4",'EPA non-CO2 Data'!H28013*About!$B$102,1))</f>
        <v>1</v>
      </c>
      <c r="J28013" t="str">
        <f>VLOOKUP(CONCATENATE(B28013,C28013,D28013),'EPA Source to Industry Map'!$D$2:$E$35,2,FALSE)</f>
        <v>chemicals 20</v>
      </c>
      <c r="K28013" t="str">
        <f t="shared" si="437"/>
        <v>F-gases</v>
      </c>
    </row>
    <row r="28014" spans="1:11" hidden="1" x14ac:dyDescent="0.25">
      <c r="A28014" t="s">
        <v>336</v>
      </c>
      <c r="B28014" t="s">
        <v>958</v>
      </c>
      <c r="C28014" t="s">
        <v>963</v>
      </c>
      <c r="D28014" t="s">
        <v>976</v>
      </c>
      <c r="E28014" t="s">
        <v>962</v>
      </c>
      <c r="F28014">
        <v>2003</v>
      </c>
      <c r="G28014" t="s">
        <v>919</v>
      </c>
      <c r="H28014">
        <v>0.69057115030772398</v>
      </c>
      <c r="I28014">
        <f>IF(E28014="N2O",H28014*About!$B$103,IF('EPA non-CO2 Data'!E28014="CH4",'EPA non-CO2 Data'!H28014*About!$B$102,1))</f>
        <v>1</v>
      </c>
      <c r="J28014" t="str">
        <f>VLOOKUP(CONCATENATE(B28014,C28014,D28014),'EPA Source to Industry Map'!$D$2:$E$35,2,FALSE)</f>
        <v>chemicals 20</v>
      </c>
      <c r="K28014" t="str">
        <f t="shared" si="437"/>
        <v>F-gases</v>
      </c>
    </row>
    <row r="28015" spans="1:11" hidden="1" x14ac:dyDescent="0.25">
      <c r="A28015" t="s">
        <v>336</v>
      </c>
      <c r="B28015" t="s">
        <v>958</v>
      </c>
      <c r="C28015" t="s">
        <v>963</v>
      </c>
      <c r="D28015" t="s">
        <v>976</v>
      </c>
      <c r="E28015" t="s">
        <v>962</v>
      </c>
      <c r="F28015">
        <v>2004</v>
      </c>
      <c r="G28015" t="s">
        <v>919</v>
      </c>
      <c r="H28015">
        <v>0.637819792134936</v>
      </c>
      <c r="I28015">
        <f>IF(E28015="N2O",H28015*About!$B$103,IF('EPA non-CO2 Data'!E28015="CH4",'EPA non-CO2 Data'!H28015*About!$B$102,1))</f>
        <v>1</v>
      </c>
      <c r="J28015" t="str">
        <f>VLOOKUP(CONCATENATE(B28015,C28015,D28015),'EPA Source to Industry Map'!$D$2:$E$35,2,FALSE)</f>
        <v>chemicals 20</v>
      </c>
      <c r="K28015" t="str">
        <f t="shared" si="437"/>
        <v>F-gases</v>
      </c>
    </row>
    <row r="28016" spans="1:11" hidden="1" x14ac:dyDescent="0.25">
      <c r="A28016" t="s">
        <v>336</v>
      </c>
      <c r="B28016" t="s">
        <v>958</v>
      </c>
      <c r="C28016" t="s">
        <v>963</v>
      </c>
      <c r="D28016" t="s">
        <v>976</v>
      </c>
      <c r="E28016" t="s">
        <v>962</v>
      </c>
      <c r="F28016">
        <v>2005</v>
      </c>
      <c r="G28016" t="s">
        <v>919</v>
      </c>
      <c r="H28016">
        <v>0.67910881809064805</v>
      </c>
      <c r="I28016">
        <f>IF(E28016="N2O",H28016*About!$B$103,IF('EPA non-CO2 Data'!E28016="CH4",'EPA non-CO2 Data'!H28016*About!$B$102,1))</f>
        <v>1</v>
      </c>
      <c r="J28016" t="str">
        <f>VLOOKUP(CONCATENATE(B28016,C28016,D28016),'EPA Source to Industry Map'!$D$2:$E$35,2,FALSE)</f>
        <v>chemicals 20</v>
      </c>
      <c r="K28016" t="str">
        <f t="shared" si="437"/>
        <v>F-gases</v>
      </c>
    </row>
    <row r="28017" spans="1:11" hidden="1" x14ac:dyDescent="0.25">
      <c r="A28017" t="s">
        <v>336</v>
      </c>
      <c r="B28017" t="s">
        <v>958</v>
      </c>
      <c r="C28017" t="s">
        <v>963</v>
      </c>
      <c r="D28017" t="s">
        <v>976</v>
      </c>
      <c r="E28017" t="s">
        <v>962</v>
      </c>
      <c r="F28017">
        <v>2006</v>
      </c>
      <c r="G28017" t="s">
        <v>919</v>
      </c>
      <c r="H28017">
        <v>0.63847026570416399</v>
      </c>
      <c r="I28017">
        <f>IF(E28017="N2O",H28017*About!$B$103,IF('EPA non-CO2 Data'!E28017="CH4",'EPA non-CO2 Data'!H28017*About!$B$102,1))</f>
        <v>1</v>
      </c>
      <c r="J28017" t="str">
        <f>VLOOKUP(CONCATENATE(B28017,C28017,D28017),'EPA Source to Industry Map'!$D$2:$E$35,2,FALSE)</f>
        <v>chemicals 20</v>
      </c>
      <c r="K28017" t="str">
        <f t="shared" si="437"/>
        <v>F-gases</v>
      </c>
    </row>
    <row r="28018" spans="1:11" hidden="1" x14ac:dyDescent="0.25">
      <c r="A28018" t="s">
        <v>336</v>
      </c>
      <c r="B28018" t="s">
        <v>958</v>
      </c>
      <c r="C28018" t="s">
        <v>963</v>
      </c>
      <c r="D28018" t="s">
        <v>976</v>
      </c>
      <c r="E28018" t="s">
        <v>962</v>
      </c>
      <c r="F28018">
        <v>2007</v>
      </c>
      <c r="G28018" t="s">
        <v>919</v>
      </c>
      <c r="H28018">
        <v>0.46653190916203202</v>
      </c>
      <c r="I28018">
        <f>IF(E28018="N2O",H28018*About!$B$103,IF('EPA non-CO2 Data'!E28018="CH4",'EPA non-CO2 Data'!H28018*About!$B$102,1))</f>
        <v>1</v>
      </c>
      <c r="J28018" t="str">
        <f>VLOOKUP(CONCATENATE(B28018,C28018,D28018),'EPA Source to Industry Map'!$D$2:$E$35,2,FALSE)</f>
        <v>chemicals 20</v>
      </c>
      <c r="K28018" t="str">
        <f t="shared" si="437"/>
        <v>F-gases</v>
      </c>
    </row>
    <row r="28019" spans="1:11" hidden="1" x14ac:dyDescent="0.25">
      <c r="A28019" t="s">
        <v>336</v>
      </c>
      <c r="B28019" t="s">
        <v>958</v>
      </c>
      <c r="C28019" t="s">
        <v>963</v>
      </c>
      <c r="D28019" t="s">
        <v>976</v>
      </c>
      <c r="E28019" t="s">
        <v>962</v>
      </c>
      <c r="F28019">
        <v>2008</v>
      </c>
      <c r="G28019" t="s">
        <v>919</v>
      </c>
      <c r="H28019">
        <v>0.39647809895422798</v>
      </c>
      <c r="I28019">
        <f>IF(E28019="N2O",H28019*About!$B$103,IF('EPA non-CO2 Data'!E28019="CH4",'EPA non-CO2 Data'!H28019*About!$B$102,1))</f>
        <v>1</v>
      </c>
      <c r="J28019" t="str">
        <f>VLOOKUP(CONCATENATE(B28019,C28019,D28019),'EPA Source to Industry Map'!$D$2:$E$35,2,FALSE)</f>
        <v>chemicals 20</v>
      </c>
      <c r="K28019" t="str">
        <f t="shared" si="437"/>
        <v>F-gases</v>
      </c>
    </row>
    <row r="28020" spans="1:11" hidden="1" x14ac:dyDescent="0.25">
      <c r="A28020" t="s">
        <v>336</v>
      </c>
      <c r="B28020" t="s">
        <v>958</v>
      </c>
      <c r="C28020" t="s">
        <v>963</v>
      </c>
      <c r="D28020" t="s">
        <v>976</v>
      </c>
      <c r="E28020" t="s">
        <v>962</v>
      </c>
      <c r="F28020">
        <v>2009</v>
      </c>
      <c r="G28020" t="s">
        <v>919</v>
      </c>
      <c r="H28020">
        <v>0.30218641420019998</v>
      </c>
      <c r="I28020">
        <f>IF(E28020="N2O",H28020*About!$B$103,IF('EPA non-CO2 Data'!E28020="CH4",'EPA non-CO2 Data'!H28020*About!$B$102,1))</f>
        <v>1</v>
      </c>
      <c r="J28020" t="str">
        <f>VLOOKUP(CONCATENATE(B28020,C28020,D28020),'EPA Source to Industry Map'!$D$2:$E$35,2,FALSE)</f>
        <v>chemicals 20</v>
      </c>
      <c r="K28020" t="str">
        <f t="shared" si="437"/>
        <v>F-gases</v>
      </c>
    </row>
    <row r="28021" spans="1:11" hidden="1" x14ac:dyDescent="0.25">
      <c r="A28021" t="s">
        <v>336</v>
      </c>
      <c r="B28021" t="s">
        <v>958</v>
      </c>
      <c r="C28021" t="s">
        <v>963</v>
      </c>
      <c r="D28021" t="s">
        <v>976</v>
      </c>
      <c r="E28021" t="s">
        <v>962</v>
      </c>
      <c r="F28021">
        <v>2010</v>
      </c>
      <c r="G28021" t="s">
        <v>919</v>
      </c>
      <c r="H28021">
        <v>0.35690000764598401</v>
      </c>
      <c r="I28021">
        <f>IF(E28021="N2O",H28021*About!$B$103,IF('EPA non-CO2 Data'!E28021="CH4",'EPA non-CO2 Data'!H28021*About!$B$102,1))</f>
        <v>1</v>
      </c>
      <c r="J28021" t="str">
        <f>VLOOKUP(CONCATENATE(B28021,C28021,D28021),'EPA Source to Industry Map'!$D$2:$E$35,2,FALSE)</f>
        <v>chemicals 20</v>
      </c>
      <c r="K28021" t="str">
        <f t="shared" si="437"/>
        <v>F-gases</v>
      </c>
    </row>
    <row r="28022" spans="1:11" hidden="1" x14ac:dyDescent="0.25">
      <c r="A28022" t="s">
        <v>336</v>
      </c>
      <c r="B28022" t="s">
        <v>958</v>
      </c>
      <c r="C28022" t="s">
        <v>963</v>
      </c>
      <c r="D28022" t="s">
        <v>976</v>
      </c>
      <c r="E28022" t="s">
        <v>962</v>
      </c>
      <c r="F28022">
        <v>2011</v>
      </c>
      <c r="G28022" t="s">
        <v>919</v>
      </c>
      <c r="H28022">
        <v>0.36158242107056399</v>
      </c>
      <c r="I28022">
        <f>IF(E28022="N2O",H28022*About!$B$103,IF('EPA non-CO2 Data'!E28022="CH4",'EPA non-CO2 Data'!H28022*About!$B$102,1))</f>
        <v>1</v>
      </c>
      <c r="J28022" t="str">
        <f>VLOOKUP(CONCATENATE(B28022,C28022,D28022),'EPA Source to Industry Map'!$D$2:$E$35,2,FALSE)</f>
        <v>chemicals 20</v>
      </c>
      <c r="K28022" t="str">
        <f t="shared" si="437"/>
        <v>F-gases</v>
      </c>
    </row>
    <row r="28023" spans="1:11" hidden="1" x14ac:dyDescent="0.25">
      <c r="A28023" t="s">
        <v>336</v>
      </c>
      <c r="B28023" t="s">
        <v>958</v>
      </c>
      <c r="C28023" t="s">
        <v>963</v>
      </c>
      <c r="D28023" t="s">
        <v>976</v>
      </c>
      <c r="E28023" t="s">
        <v>962</v>
      </c>
      <c r="F28023">
        <v>2012</v>
      </c>
      <c r="G28023" t="s">
        <v>919</v>
      </c>
      <c r="H28023">
        <v>0.34694990909713203</v>
      </c>
      <c r="I28023">
        <f>IF(E28023="N2O",H28023*About!$B$103,IF('EPA non-CO2 Data'!E28023="CH4",'EPA non-CO2 Data'!H28023*About!$B$102,1))</f>
        <v>1</v>
      </c>
      <c r="J28023" t="str">
        <f>VLOOKUP(CONCATENATE(B28023,C28023,D28023),'EPA Source to Industry Map'!$D$2:$E$35,2,FALSE)</f>
        <v>chemicals 20</v>
      </c>
      <c r="K28023" t="str">
        <f t="shared" si="437"/>
        <v>F-gases</v>
      </c>
    </row>
    <row r="28024" spans="1:11" hidden="1" x14ac:dyDescent="0.25">
      <c r="A28024" t="s">
        <v>336</v>
      </c>
      <c r="B28024" t="s">
        <v>958</v>
      </c>
      <c r="C28024" t="s">
        <v>963</v>
      </c>
      <c r="D28024" t="s">
        <v>976</v>
      </c>
      <c r="E28024" t="s">
        <v>962</v>
      </c>
      <c r="F28024">
        <v>2013</v>
      </c>
      <c r="G28024" t="s">
        <v>919</v>
      </c>
      <c r="H28024">
        <v>0.36192399094879202</v>
      </c>
      <c r="I28024">
        <f>IF(E28024="N2O",H28024*About!$B$103,IF('EPA non-CO2 Data'!E28024="CH4",'EPA non-CO2 Data'!H28024*About!$B$102,1))</f>
        <v>1</v>
      </c>
      <c r="J28024" t="str">
        <f>VLOOKUP(CONCATENATE(B28024,C28024,D28024),'EPA Source to Industry Map'!$D$2:$E$35,2,FALSE)</f>
        <v>chemicals 20</v>
      </c>
      <c r="K28024" t="str">
        <f t="shared" si="437"/>
        <v>F-gases</v>
      </c>
    </row>
    <row r="28025" spans="1:11" hidden="1" x14ac:dyDescent="0.25">
      <c r="A28025" t="s">
        <v>336</v>
      </c>
      <c r="B28025" t="s">
        <v>958</v>
      </c>
      <c r="C28025" t="s">
        <v>963</v>
      </c>
      <c r="D28025" t="s">
        <v>976</v>
      </c>
      <c r="E28025" t="s">
        <v>962</v>
      </c>
      <c r="F28025">
        <v>2014</v>
      </c>
      <c r="G28025" t="s">
        <v>919</v>
      </c>
      <c r="H28025">
        <v>0.742234964476992</v>
      </c>
      <c r="I28025">
        <f>IF(E28025="N2O",H28025*About!$B$103,IF('EPA non-CO2 Data'!E28025="CH4",'EPA non-CO2 Data'!H28025*About!$B$102,1))</f>
        <v>1</v>
      </c>
      <c r="J28025" t="str">
        <f>VLOOKUP(CONCATENATE(B28025,C28025,D28025),'EPA Source to Industry Map'!$D$2:$E$35,2,FALSE)</f>
        <v>chemicals 20</v>
      </c>
      <c r="K28025" t="str">
        <f t="shared" si="437"/>
        <v>F-gases</v>
      </c>
    </row>
    <row r="28026" spans="1:11" hidden="1" x14ac:dyDescent="0.25">
      <c r="A28026" t="s">
        <v>336</v>
      </c>
      <c r="B28026" t="s">
        <v>958</v>
      </c>
      <c r="C28026" t="s">
        <v>963</v>
      </c>
      <c r="D28026" t="s">
        <v>976</v>
      </c>
      <c r="E28026" t="s">
        <v>962</v>
      </c>
      <c r="F28026">
        <v>2015</v>
      </c>
      <c r="G28026" t="s">
        <v>919</v>
      </c>
      <c r="H28026">
        <v>0.746470573335828</v>
      </c>
      <c r="I28026">
        <f>IF(E28026="N2O",H28026*About!$B$103,IF('EPA non-CO2 Data'!E28026="CH4",'EPA non-CO2 Data'!H28026*About!$B$102,1))</f>
        <v>1</v>
      </c>
      <c r="J28026" t="str">
        <f>VLOOKUP(CONCATENATE(B28026,C28026,D28026),'EPA Source to Industry Map'!$D$2:$E$35,2,FALSE)</f>
        <v>chemicals 20</v>
      </c>
      <c r="K28026" t="str">
        <f t="shared" si="437"/>
        <v>F-gases</v>
      </c>
    </row>
    <row r="28027" spans="1:11" hidden="1" x14ac:dyDescent="0.25">
      <c r="A28027" t="s">
        <v>336</v>
      </c>
      <c r="B28027" t="s">
        <v>958</v>
      </c>
      <c r="C28027" t="s">
        <v>963</v>
      </c>
      <c r="D28027" t="s">
        <v>976</v>
      </c>
      <c r="E28027" t="s">
        <v>962</v>
      </c>
      <c r="F28027">
        <v>2016</v>
      </c>
      <c r="G28027" t="s">
        <v>919</v>
      </c>
      <c r="H28027">
        <v>0.84559469535825604</v>
      </c>
      <c r="I28027">
        <f>IF(E28027="N2O",H28027*About!$B$103,IF('EPA non-CO2 Data'!E28027="CH4",'EPA non-CO2 Data'!H28027*About!$B$102,1))</f>
        <v>1</v>
      </c>
      <c r="J28027" t="str">
        <f>VLOOKUP(CONCATENATE(B28027,C28027,D28027),'EPA Source to Industry Map'!$D$2:$E$35,2,FALSE)</f>
        <v>chemicals 20</v>
      </c>
      <c r="K28027" t="str">
        <f t="shared" si="437"/>
        <v>F-gases</v>
      </c>
    </row>
    <row r="28028" spans="1:11" hidden="1" x14ac:dyDescent="0.25">
      <c r="A28028" t="s">
        <v>336</v>
      </c>
      <c r="B28028" t="s">
        <v>958</v>
      </c>
      <c r="C28028" t="s">
        <v>963</v>
      </c>
      <c r="D28028" t="s">
        <v>976</v>
      </c>
      <c r="E28028" t="s">
        <v>962</v>
      </c>
      <c r="F28028">
        <v>2017</v>
      </c>
      <c r="G28028" t="s">
        <v>919</v>
      </c>
      <c r="H28028">
        <v>0.85291076737563198</v>
      </c>
      <c r="I28028">
        <f>IF(E28028="N2O",H28028*About!$B$103,IF('EPA non-CO2 Data'!E28028="CH4",'EPA non-CO2 Data'!H28028*About!$B$102,1))</f>
        <v>1</v>
      </c>
      <c r="J28028" t="str">
        <f>VLOOKUP(CONCATENATE(B28028,C28028,D28028),'EPA Source to Industry Map'!$D$2:$E$35,2,FALSE)</f>
        <v>chemicals 20</v>
      </c>
      <c r="K28028" t="str">
        <f t="shared" si="437"/>
        <v>F-gases</v>
      </c>
    </row>
    <row r="28029" spans="1:11" hidden="1" x14ac:dyDescent="0.25">
      <c r="A28029" t="s">
        <v>336</v>
      </c>
      <c r="B28029" t="s">
        <v>958</v>
      </c>
      <c r="C28029" t="s">
        <v>963</v>
      </c>
      <c r="D28029" t="s">
        <v>976</v>
      </c>
      <c r="E28029" t="s">
        <v>962</v>
      </c>
      <c r="F28029">
        <v>2018</v>
      </c>
      <c r="G28029" t="s">
        <v>919</v>
      </c>
      <c r="H28029">
        <v>0.86022683939300904</v>
      </c>
      <c r="I28029">
        <f>IF(E28029="N2O",H28029*About!$B$103,IF('EPA non-CO2 Data'!E28029="CH4",'EPA non-CO2 Data'!H28029*About!$B$102,1))</f>
        <v>1</v>
      </c>
      <c r="J28029" t="str">
        <f>VLOOKUP(CONCATENATE(B28029,C28029,D28029),'EPA Source to Industry Map'!$D$2:$E$35,2,FALSE)</f>
        <v>chemicals 20</v>
      </c>
      <c r="K28029" t="str">
        <f t="shared" si="437"/>
        <v>F-gases</v>
      </c>
    </row>
    <row r="28030" spans="1:11" hidden="1" x14ac:dyDescent="0.25">
      <c r="A28030" t="s">
        <v>336</v>
      </c>
      <c r="B28030" t="s">
        <v>958</v>
      </c>
      <c r="C28030" t="s">
        <v>963</v>
      </c>
      <c r="D28030" t="s">
        <v>976</v>
      </c>
      <c r="E28030" t="s">
        <v>962</v>
      </c>
      <c r="F28030">
        <v>2019</v>
      </c>
      <c r="G28030" t="s">
        <v>919</v>
      </c>
      <c r="H28030">
        <v>0.86754291141038498</v>
      </c>
      <c r="I28030">
        <f>IF(E28030="N2O",H28030*About!$B$103,IF('EPA non-CO2 Data'!E28030="CH4",'EPA non-CO2 Data'!H28030*About!$B$102,1))</f>
        <v>1</v>
      </c>
      <c r="J28030" t="str">
        <f>VLOOKUP(CONCATENATE(B28030,C28030,D28030),'EPA Source to Industry Map'!$D$2:$E$35,2,FALSE)</f>
        <v>chemicals 20</v>
      </c>
      <c r="K28030" t="str">
        <f t="shared" si="437"/>
        <v>F-gases</v>
      </c>
    </row>
    <row r="28031" spans="1:11" hidden="1" x14ac:dyDescent="0.25">
      <c r="A28031" t="s">
        <v>336</v>
      </c>
      <c r="B28031" t="s">
        <v>958</v>
      </c>
      <c r="C28031" t="s">
        <v>963</v>
      </c>
      <c r="D28031" t="s">
        <v>976</v>
      </c>
      <c r="E28031" t="s">
        <v>962</v>
      </c>
      <c r="F28031">
        <v>2020</v>
      </c>
      <c r="G28031" t="s">
        <v>919</v>
      </c>
      <c r="H28031">
        <v>0.87485898342776203</v>
      </c>
      <c r="I28031">
        <f>IF(E28031="N2O",H28031*About!$B$103,IF('EPA non-CO2 Data'!E28031="CH4",'EPA non-CO2 Data'!H28031*About!$B$102,1))</f>
        <v>1</v>
      </c>
      <c r="J28031" t="str">
        <f>VLOOKUP(CONCATENATE(B28031,C28031,D28031),'EPA Source to Industry Map'!$D$2:$E$35,2,FALSE)</f>
        <v>chemicals 20</v>
      </c>
      <c r="K28031" t="str">
        <f t="shared" si="437"/>
        <v>F-gases</v>
      </c>
    </row>
    <row r="28032" spans="1:11" hidden="1" x14ac:dyDescent="0.25">
      <c r="A28032" t="s">
        <v>336</v>
      </c>
      <c r="B28032" t="s">
        <v>958</v>
      </c>
      <c r="C28032" t="s">
        <v>963</v>
      </c>
      <c r="D28032" t="s">
        <v>976</v>
      </c>
      <c r="E28032" t="s">
        <v>962</v>
      </c>
      <c r="F28032">
        <v>2021</v>
      </c>
      <c r="G28032" t="s">
        <v>919</v>
      </c>
      <c r="H28032">
        <v>0.88776931956183502</v>
      </c>
      <c r="I28032">
        <f>IF(E28032="N2O",H28032*About!$B$103,IF('EPA non-CO2 Data'!E28032="CH4",'EPA non-CO2 Data'!H28032*About!$B$102,1))</f>
        <v>1</v>
      </c>
      <c r="J28032" t="str">
        <f>VLOOKUP(CONCATENATE(B28032,C28032,D28032),'EPA Source to Industry Map'!$D$2:$E$35,2,FALSE)</f>
        <v>chemicals 20</v>
      </c>
      <c r="K28032" t="str">
        <f t="shared" si="437"/>
        <v>F-gases</v>
      </c>
    </row>
    <row r="28033" spans="1:11" hidden="1" x14ac:dyDescent="0.25">
      <c r="A28033" t="s">
        <v>336</v>
      </c>
      <c r="B28033" t="s">
        <v>958</v>
      </c>
      <c r="C28033" t="s">
        <v>963</v>
      </c>
      <c r="D28033" t="s">
        <v>976</v>
      </c>
      <c r="E28033" t="s">
        <v>962</v>
      </c>
      <c r="F28033">
        <v>2022</v>
      </c>
      <c r="G28033" t="s">
        <v>919</v>
      </c>
      <c r="H28033">
        <v>0.90067965569590802</v>
      </c>
      <c r="I28033">
        <f>IF(E28033="N2O",H28033*About!$B$103,IF('EPA non-CO2 Data'!E28033="CH4",'EPA non-CO2 Data'!H28033*About!$B$102,1))</f>
        <v>1</v>
      </c>
      <c r="J28033" t="str">
        <f>VLOOKUP(CONCATENATE(B28033,C28033,D28033),'EPA Source to Industry Map'!$D$2:$E$35,2,FALSE)</f>
        <v>chemicals 20</v>
      </c>
      <c r="K28033" t="str">
        <f t="shared" si="437"/>
        <v>F-gases</v>
      </c>
    </row>
    <row r="28034" spans="1:11" hidden="1" x14ac:dyDescent="0.25">
      <c r="A28034" t="s">
        <v>336</v>
      </c>
      <c r="B28034" t="s">
        <v>958</v>
      </c>
      <c r="C28034" t="s">
        <v>963</v>
      </c>
      <c r="D28034" t="s">
        <v>976</v>
      </c>
      <c r="E28034" t="s">
        <v>962</v>
      </c>
      <c r="F28034">
        <v>2023</v>
      </c>
      <c r="G28034" t="s">
        <v>919</v>
      </c>
      <c r="H28034">
        <v>0.91358999182998102</v>
      </c>
      <c r="I28034">
        <f>IF(E28034="N2O",H28034*About!$B$103,IF('EPA non-CO2 Data'!E28034="CH4",'EPA non-CO2 Data'!H28034*About!$B$102,1))</f>
        <v>1</v>
      </c>
      <c r="J28034" t="str">
        <f>VLOOKUP(CONCATENATE(B28034,C28034,D28034),'EPA Source to Industry Map'!$D$2:$E$35,2,FALSE)</f>
        <v>chemicals 20</v>
      </c>
      <c r="K28034" t="str">
        <f t="shared" ref="K28034:K28097" si="438">IF(E28034="N2O","N2O",IF(E28034="CH4","CH4","F-gases"))</f>
        <v>F-gases</v>
      </c>
    </row>
    <row r="28035" spans="1:11" hidden="1" x14ac:dyDescent="0.25">
      <c r="A28035" t="s">
        <v>336</v>
      </c>
      <c r="B28035" t="s">
        <v>958</v>
      </c>
      <c r="C28035" t="s">
        <v>963</v>
      </c>
      <c r="D28035" t="s">
        <v>976</v>
      </c>
      <c r="E28035" t="s">
        <v>962</v>
      </c>
      <c r="F28035">
        <v>2024</v>
      </c>
      <c r="G28035" t="s">
        <v>919</v>
      </c>
      <c r="H28035">
        <v>0.92650032796405501</v>
      </c>
      <c r="I28035">
        <f>IF(E28035="N2O",H28035*About!$B$103,IF('EPA non-CO2 Data'!E28035="CH4",'EPA non-CO2 Data'!H28035*About!$B$102,1))</f>
        <v>1</v>
      </c>
      <c r="J28035" t="str">
        <f>VLOOKUP(CONCATENATE(B28035,C28035,D28035),'EPA Source to Industry Map'!$D$2:$E$35,2,FALSE)</f>
        <v>chemicals 20</v>
      </c>
      <c r="K28035" t="str">
        <f t="shared" si="438"/>
        <v>F-gases</v>
      </c>
    </row>
    <row r="28036" spans="1:11" hidden="1" x14ac:dyDescent="0.25">
      <c r="A28036" t="s">
        <v>336</v>
      </c>
      <c r="B28036" t="s">
        <v>958</v>
      </c>
      <c r="C28036" t="s">
        <v>963</v>
      </c>
      <c r="D28036" t="s">
        <v>976</v>
      </c>
      <c r="E28036" t="s">
        <v>962</v>
      </c>
      <c r="F28036">
        <v>2025</v>
      </c>
      <c r="G28036" t="s">
        <v>919</v>
      </c>
      <c r="H28036">
        <v>0.93941066409812801</v>
      </c>
      <c r="I28036">
        <f>IF(E28036="N2O",H28036*About!$B$103,IF('EPA non-CO2 Data'!E28036="CH4",'EPA non-CO2 Data'!H28036*About!$B$102,1))</f>
        <v>1</v>
      </c>
      <c r="J28036" t="str">
        <f>VLOOKUP(CONCATENATE(B28036,C28036,D28036),'EPA Source to Industry Map'!$D$2:$E$35,2,FALSE)</f>
        <v>chemicals 20</v>
      </c>
      <c r="K28036" t="str">
        <f t="shared" si="438"/>
        <v>F-gases</v>
      </c>
    </row>
    <row r="28037" spans="1:11" hidden="1" x14ac:dyDescent="0.25">
      <c r="A28037" t="s">
        <v>336</v>
      </c>
      <c r="B28037" t="s">
        <v>958</v>
      </c>
      <c r="C28037" t="s">
        <v>963</v>
      </c>
      <c r="D28037" t="s">
        <v>976</v>
      </c>
      <c r="E28037" t="s">
        <v>962</v>
      </c>
      <c r="F28037">
        <v>2026</v>
      </c>
      <c r="G28037" t="s">
        <v>919</v>
      </c>
      <c r="H28037">
        <v>0.95360008312322098</v>
      </c>
      <c r="I28037">
        <f>IF(E28037="N2O",H28037*About!$B$103,IF('EPA non-CO2 Data'!E28037="CH4",'EPA non-CO2 Data'!H28037*About!$B$102,1))</f>
        <v>1</v>
      </c>
      <c r="J28037" t="str">
        <f>VLOOKUP(CONCATENATE(B28037,C28037,D28037),'EPA Source to Industry Map'!$D$2:$E$35,2,FALSE)</f>
        <v>chemicals 20</v>
      </c>
      <c r="K28037" t="str">
        <f t="shared" si="438"/>
        <v>F-gases</v>
      </c>
    </row>
    <row r="28038" spans="1:11" hidden="1" x14ac:dyDescent="0.25">
      <c r="A28038" t="s">
        <v>336</v>
      </c>
      <c r="B28038" t="s">
        <v>958</v>
      </c>
      <c r="C28038" t="s">
        <v>963</v>
      </c>
      <c r="D28038" t="s">
        <v>976</v>
      </c>
      <c r="E28038" t="s">
        <v>962</v>
      </c>
      <c r="F28038">
        <v>2027</v>
      </c>
      <c r="G28038" t="s">
        <v>919</v>
      </c>
      <c r="H28038">
        <v>0.96778950214831505</v>
      </c>
      <c r="I28038">
        <f>IF(E28038="N2O",H28038*About!$B$103,IF('EPA non-CO2 Data'!E28038="CH4",'EPA non-CO2 Data'!H28038*About!$B$102,1))</f>
        <v>1</v>
      </c>
      <c r="J28038" t="str">
        <f>VLOOKUP(CONCATENATE(B28038,C28038,D28038),'EPA Source to Industry Map'!$D$2:$E$35,2,FALSE)</f>
        <v>chemicals 20</v>
      </c>
      <c r="K28038" t="str">
        <f t="shared" si="438"/>
        <v>F-gases</v>
      </c>
    </row>
    <row r="28039" spans="1:11" hidden="1" x14ac:dyDescent="0.25">
      <c r="A28039" t="s">
        <v>336</v>
      </c>
      <c r="B28039" t="s">
        <v>958</v>
      </c>
      <c r="C28039" t="s">
        <v>963</v>
      </c>
      <c r="D28039" t="s">
        <v>976</v>
      </c>
      <c r="E28039" t="s">
        <v>962</v>
      </c>
      <c r="F28039">
        <v>2028</v>
      </c>
      <c r="G28039" t="s">
        <v>919</v>
      </c>
      <c r="H28039">
        <v>0.98197892117340801</v>
      </c>
      <c r="I28039">
        <f>IF(E28039="N2O",H28039*About!$B$103,IF('EPA non-CO2 Data'!E28039="CH4",'EPA non-CO2 Data'!H28039*About!$B$102,1))</f>
        <v>1</v>
      </c>
      <c r="J28039" t="str">
        <f>VLOOKUP(CONCATENATE(B28039,C28039,D28039),'EPA Source to Industry Map'!$D$2:$E$35,2,FALSE)</f>
        <v>chemicals 20</v>
      </c>
      <c r="K28039" t="str">
        <f t="shared" si="438"/>
        <v>F-gases</v>
      </c>
    </row>
    <row r="28040" spans="1:11" hidden="1" x14ac:dyDescent="0.25">
      <c r="A28040" t="s">
        <v>336</v>
      </c>
      <c r="B28040" t="s">
        <v>958</v>
      </c>
      <c r="C28040" t="s">
        <v>963</v>
      </c>
      <c r="D28040" t="s">
        <v>976</v>
      </c>
      <c r="E28040" t="s">
        <v>962</v>
      </c>
      <c r="F28040">
        <v>2029</v>
      </c>
      <c r="G28040" t="s">
        <v>919</v>
      </c>
      <c r="H28040">
        <v>0.99616834019850098</v>
      </c>
      <c r="I28040">
        <f>IF(E28040="N2O",H28040*About!$B$103,IF('EPA non-CO2 Data'!E28040="CH4",'EPA non-CO2 Data'!H28040*About!$B$102,1))</f>
        <v>1</v>
      </c>
      <c r="J28040" t="str">
        <f>VLOOKUP(CONCATENATE(B28040,C28040,D28040),'EPA Source to Industry Map'!$D$2:$E$35,2,FALSE)</f>
        <v>chemicals 20</v>
      </c>
      <c r="K28040" t="str">
        <f t="shared" si="438"/>
        <v>F-gases</v>
      </c>
    </row>
    <row r="28041" spans="1:11" hidden="1" x14ac:dyDescent="0.25">
      <c r="A28041" t="s">
        <v>336</v>
      </c>
      <c r="B28041" t="s">
        <v>958</v>
      </c>
      <c r="C28041" t="s">
        <v>963</v>
      </c>
      <c r="D28041" t="s">
        <v>976</v>
      </c>
      <c r="E28041" t="s">
        <v>962</v>
      </c>
      <c r="F28041">
        <v>2030</v>
      </c>
      <c r="G28041" t="s">
        <v>919</v>
      </c>
      <c r="H28041">
        <v>1.0103577592235899</v>
      </c>
      <c r="I28041">
        <f>IF(E28041="N2O",H28041*About!$B$103,IF('EPA non-CO2 Data'!E28041="CH4",'EPA non-CO2 Data'!H28041*About!$B$102,1))</f>
        <v>1</v>
      </c>
      <c r="J28041" t="str">
        <f>VLOOKUP(CONCATENATE(B28041,C28041,D28041),'EPA Source to Industry Map'!$D$2:$E$35,2,FALSE)</f>
        <v>chemicals 20</v>
      </c>
      <c r="K28041" t="str">
        <f t="shared" si="438"/>
        <v>F-gases</v>
      </c>
    </row>
    <row r="28042" spans="1:11" hidden="1" x14ac:dyDescent="0.25">
      <c r="A28042" t="s">
        <v>336</v>
      </c>
      <c r="B28042" t="s">
        <v>958</v>
      </c>
      <c r="C28042" t="s">
        <v>963</v>
      </c>
      <c r="D28042" t="s">
        <v>976</v>
      </c>
      <c r="E28042" t="s">
        <v>962</v>
      </c>
      <c r="F28042">
        <v>2031</v>
      </c>
      <c r="G28042" t="s">
        <v>919</v>
      </c>
      <c r="H28042">
        <v>1.02635304139379</v>
      </c>
      <c r="I28042">
        <f>IF(E28042="N2O",H28042*About!$B$103,IF('EPA non-CO2 Data'!E28042="CH4",'EPA non-CO2 Data'!H28042*About!$B$102,1))</f>
        <v>1</v>
      </c>
      <c r="J28042" t="str">
        <f>VLOOKUP(CONCATENATE(B28042,C28042,D28042),'EPA Source to Industry Map'!$D$2:$E$35,2,FALSE)</f>
        <v>chemicals 20</v>
      </c>
      <c r="K28042" t="str">
        <f t="shared" si="438"/>
        <v>F-gases</v>
      </c>
    </row>
    <row r="28043" spans="1:11" hidden="1" x14ac:dyDescent="0.25">
      <c r="A28043" t="s">
        <v>336</v>
      </c>
      <c r="B28043" t="s">
        <v>958</v>
      </c>
      <c r="C28043" t="s">
        <v>963</v>
      </c>
      <c r="D28043" t="s">
        <v>976</v>
      </c>
      <c r="E28043" t="s">
        <v>962</v>
      </c>
      <c r="F28043">
        <v>2032</v>
      </c>
      <c r="G28043" t="s">
        <v>919</v>
      </c>
      <c r="H28043">
        <v>1.0423483235639901</v>
      </c>
      <c r="I28043">
        <f>IF(E28043="N2O",H28043*About!$B$103,IF('EPA non-CO2 Data'!E28043="CH4",'EPA non-CO2 Data'!H28043*About!$B$102,1))</f>
        <v>1</v>
      </c>
      <c r="J28043" t="str">
        <f>VLOOKUP(CONCATENATE(B28043,C28043,D28043),'EPA Source to Industry Map'!$D$2:$E$35,2,FALSE)</f>
        <v>chemicals 20</v>
      </c>
      <c r="K28043" t="str">
        <f t="shared" si="438"/>
        <v>F-gases</v>
      </c>
    </row>
    <row r="28044" spans="1:11" hidden="1" x14ac:dyDescent="0.25">
      <c r="A28044" t="s">
        <v>336</v>
      </c>
      <c r="B28044" t="s">
        <v>958</v>
      </c>
      <c r="C28044" t="s">
        <v>963</v>
      </c>
      <c r="D28044" t="s">
        <v>976</v>
      </c>
      <c r="E28044" t="s">
        <v>962</v>
      </c>
      <c r="F28044">
        <v>2033</v>
      </c>
      <c r="G28044" t="s">
        <v>919</v>
      </c>
      <c r="H28044">
        <v>1.05834360573418</v>
      </c>
      <c r="I28044">
        <f>IF(E28044="N2O",H28044*About!$B$103,IF('EPA non-CO2 Data'!E28044="CH4",'EPA non-CO2 Data'!H28044*About!$B$102,1))</f>
        <v>1</v>
      </c>
      <c r="J28044" t="str">
        <f>VLOOKUP(CONCATENATE(B28044,C28044,D28044),'EPA Source to Industry Map'!$D$2:$E$35,2,FALSE)</f>
        <v>chemicals 20</v>
      </c>
      <c r="K28044" t="str">
        <f t="shared" si="438"/>
        <v>F-gases</v>
      </c>
    </row>
    <row r="28045" spans="1:11" hidden="1" x14ac:dyDescent="0.25">
      <c r="A28045" t="s">
        <v>336</v>
      </c>
      <c r="B28045" t="s">
        <v>958</v>
      </c>
      <c r="C28045" t="s">
        <v>963</v>
      </c>
      <c r="D28045" t="s">
        <v>976</v>
      </c>
      <c r="E28045" t="s">
        <v>962</v>
      </c>
      <c r="F28045">
        <v>2034</v>
      </c>
      <c r="G28045" t="s">
        <v>919</v>
      </c>
      <c r="H28045">
        <v>1.07433888790438</v>
      </c>
      <c r="I28045">
        <f>IF(E28045="N2O",H28045*About!$B$103,IF('EPA non-CO2 Data'!E28045="CH4",'EPA non-CO2 Data'!H28045*About!$B$102,1))</f>
        <v>1</v>
      </c>
      <c r="J28045" t="str">
        <f>VLOOKUP(CONCATENATE(B28045,C28045,D28045),'EPA Source to Industry Map'!$D$2:$E$35,2,FALSE)</f>
        <v>chemicals 20</v>
      </c>
      <c r="K28045" t="str">
        <f t="shared" si="438"/>
        <v>F-gases</v>
      </c>
    </row>
    <row r="28046" spans="1:11" hidden="1" x14ac:dyDescent="0.25">
      <c r="A28046" t="s">
        <v>336</v>
      </c>
      <c r="B28046" t="s">
        <v>958</v>
      </c>
      <c r="C28046" t="s">
        <v>963</v>
      </c>
      <c r="D28046" t="s">
        <v>976</v>
      </c>
      <c r="E28046" t="s">
        <v>962</v>
      </c>
      <c r="F28046">
        <v>2035</v>
      </c>
      <c r="G28046" t="s">
        <v>919</v>
      </c>
      <c r="H28046">
        <v>1.0903341700745699</v>
      </c>
      <c r="I28046">
        <f>IF(E28046="N2O",H28046*About!$B$103,IF('EPA non-CO2 Data'!E28046="CH4",'EPA non-CO2 Data'!H28046*About!$B$102,1))</f>
        <v>1</v>
      </c>
      <c r="J28046" t="str">
        <f>VLOOKUP(CONCATENATE(B28046,C28046,D28046),'EPA Source to Industry Map'!$D$2:$E$35,2,FALSE)</f>
        <v>chemicals 20</v>
      </c>
      <c r="K28046" t="str">
        <f t="shared" si="438"/>
        <v>F-gases</v>
      </c>
    </row>
    <row r="28047" spans="1:11" hidden="1" x14ac:dyDescent="0.25">
      <c r="A28047" t="s">
        <v>336</v>
      </c>
      <c r="B28047" t="s">
        <v>958</v>
      </c>
      <c r="C28047" t="s">
        <v>963</v>
      </c>
      <c r="D28047" t="s">
        <v>976</v>
      </c>
      <c r="E28047" t="s">
        <v>962</v>
      </c>
      <c r="F28047">
        <v>2036</v>
      </c>
      <c r="G28047" t="s">
        <v>919</v>
      </c>
      <c r="H28047">
        <v>1.1053047631691499</v>
      </c>
      <c r="I28047">
        <f>IF(E28047="N2O",H28047*About!$B$103,IF('EPA non-CO2 Data'!E28047="CH4",'EPA non-CO2 Data'!H28047*About!$B$102,1))</f>
        <v>1</v>
      </c>
      <c r="J28047" t="str">
        <f>VLOOKUP(CONCATENATE(B28047,C28047,D28047),'EPA Source to Industry Map'!$D$2:$E$35,2,FALSE)</f>
        <v>chemicals 20</v>
      </c>
      <c r="K28047" t="str">
        <f t="shared" si="438"/>
        <v>F-gases</v>
      </c>
    </row>
    <row r="28048" spans="1:11" hidden="1" x14ac:dyDescent="0.25">
      <c r="A28048" t="s">
        <v>336</v>
      </c>
      <c r="B28048" t="s">
        <v>958</v>
      </c>
      <c r="C28048" t="s">
        <v>963</v>
      </c>
      <c r="D28048" t="s">
        <v>976</v>
      </c>
      <c r="E28048" t="s">
        <v>962</v>
      </c>
      <c r="F28048">
        <v>2037</v>
      </c>
      <c r="G28048" t="s">
        <v>919</v>
      </c>
      <c r="H28048">
        <v>1.12027535626372</v>
      </c>
      <c r="I28048">
        <f>IF(E28048="N2O",H28048*About!$B$103,IF('EPA non-CO2 Data'!E28048="CH4",'EPA non-CO2 Data'!H28048*About!$B$102,1))</f>
        <v>1</v>
      </c>
      <c r="J28048" t="str">
        <f>VLOOKUP(CONCATENATE(B28048,C28048,D28048),'EPA Source to Industry Map'!$D$2:$E$35,2,FALSE)</f>
        <v>chemicals 20</v>
      </c>
      <c r="K28048" t="str">
        <f t="shared" si="438"/>
        <v>F-gases</v>
      </c>
    </row>
    <row r="28049" spans="1:11" hidden="1" x14ac:dyDescent="0.25">
      <c r="A28049" t="s">
        <v>336</v>
      </c>
      <c r="B28049" t="s">
        <v>958</v>
      </c>
      <c r="C28049" t="s">
        <v>963</v>
      </c>
      <c r="D28049" t="s">
        <v>976</v>
      </c>
      <c r="E28049" t="s">
        <v>962</v>
      </c>
      <c r="F28049">
        <v>2038</v>
      </c>
      <c r="G28049" t="s">
        <v>919</v>
      </c>
      <c r="H28049">
        <v>1.1352459493583</v>
      </c>
      <c r="I28049">
        <f>IF(E28049="N2O",H28049*About!$B$103,IF('EPA non-CO2 Data'!E28049="CH4",'EPA non-CO2 Data'!H28049*About!$B$102,1))</f>
        <v>1</v>
      </c>
      <c r="J28049" t="str">
        <f>VLOOKUP(CONCATENATE(B28049,C28049,D28049),'EPA Source to Industry Map'!$D$2:$E$35,2,FALSE)</f>
        <v>chemicals 20</v>
      </c>
      <c r="K28049" t="str">
        <f t="shared" si="438"/>
        <v>F-gases</v>
      </c>
    </row>
    <row r="28050" spans="1:11" hidden="1" x14ac:dyDescent="0.25">
      <c r="A28050" t="s">
        <v>336</v>
      </c>
      <c r="B28050" t="s">
        <v>958</v>
      </c>
      <c r="C28050" t="s">
        <v>963</v>
      </c>
      <c r="D28050" t="s">
        <v>976</v>
      </c>
      <c r="E28050" t="s">
        <v>962</v>
      </c>
      <c r="F28050">
        <v>2039</v>
      </c>
      <c r="G28050" t="s">
        <v>919</v>
      </c>
      <c r="H28050">
        <v>1.1502165424528801</v>
      </c>
      <c r="I28050">
        <f>IF(E28050="N2O",H28050*About!$B$103,IF('EPA non-CO2 Data'!E28050="CH4",'EPA non-CO2 Data'!H28050*About!$B$102,1))</f>
        <v>1</v>
      </c>
      <c r="J28050" t="str">
        <f>VLOOKUP(CONCATENATE(B28050,C28050,D28050),'EPA Source to Industry Map'!$D$2:$E$35,2,FALSE)</f>
        <v>chemicals 20</v>
      </c>
      <c r="K28050" t="str">
        <f t="shared" si="438"/>
        <v>F-gases</v>
      </c>
    </row>
    <row r="28051" spans="1:11" hidden="1" x14ac:dyDescent="0.25">
      <c r="A28051" t="s">
        <v>336</v>
      </c>
      <c r="B28051" t="s">
        <v>958</v>
      </c>
      <c r="C28051" t="s">
        <v>963</v>
      </c>
      <c r="D28051" t="s">
        <v>976</v>
      </c>
      <c r="E28051" t="s">
        <v>962</v>
      </c>
      <c r="F28051">
        <v>2040</v>
      </c>
      <c r="G28051" t="s">
        <v>919</v>
      </c>
      <c r="H28051">
        <v>1.1651871355474499</v>
      </c>
      <c r="I28051">
        <f>IF(E28051="N2O",H28051*About!$B$103,IF('EPA non-CO2 Data'!E28051="CH4",'EPA non-CO2 Data'!H28051*About!$B$102,1))</f>
        <v>1</v>
      </c>
      <c r="J28051" t="str">
        <f>VLOOKUP(CONCATENATE(B28051,C28051,D28051),'EPA Source to Industry Map'!$D$2:$E$35,2,FALSE)</f>
        <v>chemicals 20</v>
      </c>
      <c r="K28051" t="str">
        <f t="shared" si="438"/>
        <v>F-gases</v>
      </c>
    </row>
    <row r="28052" spans="1:11" hidden="1" x14ac:dyDescent="0.25">
      <c r="A28052" t="s">
        <v>336</v>
      </c>
      <c r="B28052" t="s">
        <v>958</v>
      </c>
      <c r="C28052" t="s">
        <v>963</v>
      </c>
      <c r="D28052" t="s">
        <v>976</v>
      </c>
      <c r="E28052" t="s">
        <v>962</v>
      </c>
      <c r="F28052">
        <v>2041</v>
      </c>
      <c r="G28052" t="s">
        <v>919</v>
      </c>
      <c r="H28052">
        <v>1.17924103889562</v>
      </c>
      <c r="I28052">
        <f>IF(E28052="N2O",H28052*About!$B$103,IF('EPA non-CO2 Data'!E28052="CH4",'EPA non-CO2 Data'!H28052*About!$B$102,1))</f>
        <v>1</v>
      </c>
      <c r="J28052" t="str">
        <f>VLOOKUP(CONCATENATE(B28052,C28052,D28052),'EPA Source to Industry Map'!$D$2:$E$35,2,FALSE)</f>
        <v>chemicals 20</v>
      </c>
      <c r="K28052" t="str">
        <f t="shared" si="438"/>
        <v>F-gases</v>
      </c>
    </row>
    <row r="28053" spans="1:11" hidden="1" x14ac:dyDescent="0.25">
      <c r="A28053" t="s">
        <v>336</v>
      </c>
      <c r="B28053" t="s">
        <v>958</v>
      </c>
      <c r="C28053" t="s">
        <v>963</v>
      </c>
      <c r="D28053" t="s">
        <v>976</v>
      </c>
      <c r="E28053" t="s">
        <v>962</v>
      </c>
      <c r="F28053">
        <v>2042</v>
      </c>
      <c r="G28053" t="s">
        <v>919</v>
      </c>
      <c r="H28053">
        <v>1.1932949422437999</v>
      </c>
      <c r="I28053">
        <f>IF(E28053="N2O",H28053*About!$B$103,IF('EPA non-CO2 Data'!E28053="CH4",'EPA non-CO2 Data'!H28053*About!$B$102,1))</f>
        <v>1</v>
      </c>
      <c r="J28053" t="str">
        <f>VLOOKUP(CONCATENATE(B28053,C28053,D28053),'EPA Source to Industry Map'!$D$2:$E$35,2,FALSE)</f>
        <v>chemicals 20</v>
      </c>
      <c r="K28053" t="str">
        <f t="shared" si="438"/>
        <v>F-gases</v>
      </c>
    </row>
    <row r="28054" spans="1:11" hidden="1" x14ac:dyDescent="0.25">
      <c r="A28054" t="s">
        <v>336</v>
      </c>
      <c r="B28054" t="s">
        <v>958</v>
      </c>
      <c r="C28054" t="s">
        <v>963</v>
      </c>
      <c r="D28054" t="s">
        <v>976</v>
      </c>
      <c r="E28054" t="s">
        <v>962</v>
      </c>
      <c r="F28054">
        <v>2043</v>
      </c>
      <c r="G28054" t="s">
        <v>919</v>
      </c>
      <c r="H28054">
        <v>1.2073488455919701</v>
      </c>
      <c r="I28054">
        <f>IF(E28054="N2O",H28054*About!$B$103,IF('EPA non-CO2 Data'!E28054="CH4",'EPA non-CO2 Data'!H28054*About!$B$102,1))</f>
        <v>1</v>
      </c>
      <c r="J28054" t="str">
        <f>VLOOKUP(CONCATENATE(B28054,C28054,D28054),'EPA Source to Industry Map'!$D$2:$E$35,2,FALSE)</f>
        <v>chemicals 20</v>
      </c>
      <c r="K28054" t="str">
        <f t="shared" si="438"/>
        <v>F-gases</v>
      </c>
    </row>
    <row r="28055" spans="1:11" hidden="1" x14ac:dyDescent="0.25">
      <c r="A28055" t="s">
        <v>336</v>
      </c>
      <c r="B28055" t="s">
        <v>958</v>
      </c>
      <c r="C28055" t="s">
        <v>963</v>
      </c>
      <c r="D28055" t="s">
        <v>976</v>
      </c>
      <c r="E28055" t="s">
        <v>962</v>
      </c>
      <c r="F28055">
        <v>2044</v>
      </c>
      <c r="G28055" t="s">
        <v>919</v>
      </c>
      <c r="H28055">
        <v>1.22140274894014</v>
      </c>
      <c r="I28055">
        <f>IF(E28055="N2O",H28055*About!$B$103,IF('EPA non-CO2 Data'!E28055="CH4",'EPA non-CO2 Data'!H28055*About!$B$102,1))</f>
        <v>1</v>
      </c>
      <c r="J28055" t="str">
        <f>VLOOKUP(CONCATENATE(B28055,C28055,D28055),'EPA Source to Industry Map'!$D$2:$E$35,2,FALSE)</f>
        <v>chemicals 20</v>
      </c>
      <c r="K28055" t="str">
        <f t="shared" si="438"/>
        <v>F-gases</v>
      </c>
    </row>
    <row r="28056" spans="1:11" hidden="1" x14ac:dyDescent="0.25">
      <c r="A28056" t="s">
        <v>336</v>
      </c>
      <c r="B28056" t="s">
        <v>958</v>
      </c>
      <c r="C28056" t="s">
        <v>963</v>
      </c>
      <c r="D28056" t="s">
        <v>976</v>
      </c>
      <c r="E28056" t="s">
        <v>962</v>
      </c>
      <c r="F28056">
        <v>2045</v>
      </c>
      <c r="G28056" t="s">
        <v>919</v>
      </c>
      <c r="H28056">
        <v>1.2354566522883099</v>
      </c>
      <c r="I28056">
        <f>IF(E28056="N2O",H28056*About!$B$103,IF('EPA non-CO2 Data'!E28056="CH4",'EPA non-CO2 Data'!H28056*About!$B$102,1))</f>
        <v>1</v>
      </c>
      <c r="J28056" t="str">
        <f>VLOOKUP(CONCATENATE(B28056,C28056,D28056),'EPA Source to Industry Map'!$D$2:$E$35,2,FALSE)</f>
        <v>chemicals 20</v>
      </c>
      <c r="K28056" t="str">
        <f t="shared" si="438"/>
        <v>F-gases</v>
      </c>
    </row>
    <row r="28057" spans="1:11" hidden="1" x14ac:dyDescent="0.25">
      <c r="A28057" t="s">
        <v>336</v>
      </c>
      <c r="B28057" t="s">
        <v>958</v>
      </c>
      <c r="C28057" t="s">
        <v>963</v>
      </c>
      <c r="D28057" t="s">
        <v>976</v>
      </c>
      <c r="E28057" t="s">
        <v>962</v>
      </c>
      <c r="F28057">
        <v>2046</v>
      </c>
      <c r="G28057" t="s">
        <v>919</v>
      </c>
      <c r="H28057">
        <v>1.2490432965523</v>
      </c>
      <c r="I28057">
        <f>IF(E28057="N2O",H28057*About!$B$103,IF('EPA non-CO2 Data'!E28057="CH4",'EPA non-CO2 Data'!H28057*About!$B$102,1))</f>
        <v>1</v>
      </c>
      <c r="J28057" t="str">
        <f>VLOOKUP(CONCATENATE(B28057,C28057,D28057),'EPA Source to Industry Map'!$D$2:$E$35,2,FALSE)</f>
        <v>chemicals 20</v>
      </c>
      <c r="K28057" t="str">
        <f t="shared" si="438"/>
        <v>F-gases</v>
      </c>
    </row>
    <row r="28058" spans="1:11" hidden="1" x14ac:dyDescent="0.25">
      <c r="A28058" t="s">
        <v>336</v>
      </c>
      <c r="B28058" t="s">
        <v>958</v>
      </c>
      <c r="C28058" t="s">
        <v>963</v>
      </c>
      <c r="D28058" t="s">
        <v>976</v>
      </c>
      <c r="E28058" t="s">
        <v>962</v>
      </c>
      <c r="F28058">
        <v>2047</v>
      </c>
      <c r="G28058" t="s">
        <v>919</v>
      </c>
      <c r="H28058">
        <v>1.2626299408163</v>
      </c>
      <c r="I28058">
        <f>IF(E28058="N2O",H28058*About!$B$103,IF('EPA non-CO2 Data'!E28058="CH4",'EPA non-CO2 Data'!H28058*About!$B$102,1))</f>
        <v>1</v>
      </c>
      <c r="J28058" t="str">
        <f>VLOOKUP(CONCATENATE(B28058,C28058,D28058),'EPA Source to Industry Map'!$D$2:$E$35,2,FALSE)</f>
        <v>chemicals 20</v>
      </c>
      <c r="K28058" t="str">
        <f t="shared" si="438"/>
        <v>F-gases</v>
      </c>
    </row>
    <row r="28059" spans="1:11" hidden="1" x14ac:dyDescent="0.25">
      <c r="A28059" t="s">
        <v>336</v>
      </c>
      <c r="B28059" t="s">
        <v>958</v>
      </c>
      <c r="C28059" t="s">
        <v>963</v>
      </c>
      <c r="D28059" t="s">
        <v>976</v>
      </c>
      <c r="E28059" t="s">
        <v>962</v>
      </c>
      <c r="F28059">
        <v>2048</v>
      </c>
      <c r="G28059" t="s">
        <v>919</v>
      </c>
      <c r="H28059">
        <v>1.27621658508029</v>
      </c>
      <c r="I28059">
        <f>IF(E28059="N2O",H28059*About!$B$103,IF('EPA non-CO2 Data'!E28059="CH4",'EPA non-CO2 Data'!H28059*About!$B$102,1))</f>
        <v>1</v>
      </c>
      <c r="J28059" t="str">
        <f>VLOOKUP(CONCATENATE(B28059,C28059,D28059),'EPA Source to Industry Map'!$D$2:$E$35,2,FALSE)</f>
        <v>chemicals 20</v>
      </c>
      <c r="K28059" t="str">
        <f t="shared" si="438"/>
        <v>F-gases</v>
      </c>
    </row>
    <row r="28060" spans="1:11" hidden="1" x14ac:dyDescent="0.25">
      <c r="A28060" t="s">
        <v>336</v>
      </c>
      <c r="B28060" t="s">
        <v>958</v>
      </c>
      <c r="C28060" t="s">
        <v>963</v>
      </c>
      <c r="D28060" t="s">
        <v>976</v>
      </c>
      <c r="E28060" t="s">
        <v>962</v>
      </c>
      <c r="F28060">
        <v>2049</v>
      </c>
      <c r="G28060" t="s">
        <v>919</v>
      </c>
      <c r="H28060">
        <v>1.28980322934429</v>
      </c>
      <c r="I28060">
        <f>IF(E28060="N2O",H28060*About!$B$103,IF('EPA non-CO2 Data'!E28060="CH4",'EPA non-CO2 Data'!H28060*About!$B$102,1))</f>
        <v>1</v>
      </c>
      <c r="J28060" t="str">
        <f>VLOOKUP(CONCATENATE(B28060,C28060,D28060),'EPA Source to Industry Map'!$D$2:$E$35,2,FALSE)</f>
        <v>chemicals 20</v>
      </c>
      <c r="K28060" t="str">
        <f t="shared" si="438"/>
        <v>F-gases</v>
      </c>
    </row>
    <row r="28061" spans="1:11" hidden="1" x14ac:dyDescent="0.25">
      <c r="A28061" t="s">
        <v>336</v>
      </c>
      <c r="B28061" t="s">
        <v>958</v>
      </c>
      <c r="C28061" t="s">
        <v>963</v>
      </c>
      <c r="D28061" t="s">
        <v>976</v>
      </c>
      <c r="E28061" t="s">
        <v>962</v>
      </c>
      <c r="F28061">
        <v>2050</v>
      </c>
      <c r="G28061" t="s">
        <v>919</v>
      </c>
      <c r="H28061">
        <v>1.3033898736082801</v>
      </c>
      <c r="I28061">
        <f>IF(E28061="N2O",H28061*About!$B$103,IF('EPA non-CO2 Data'!E28061="CH4",'EPA non-CO2 Data'!H28061*About!$B$102,1))</f>
        <v>1</v>
      </c>
      <c r="J28061" t="str">
        <f>VLOOKUP(CONCATENATE(B28061,C28061,D28061),'EPA Source to Industry Map'!$D$2:$E$35,2,FALSE)</f>
        <v>chemicals 20</v>
      </c>
      <c r="K28061" t="str">
        <f t="shared" si="438"/>
        <v>F-gases</v>
      </c>
    </row>
    <row r="28062" spans="1:11" hidden="1" x14ac:dyDescent="0.25">
      <c r="A28062" t="s">
        <v>336</v>
      </c>
      <c r="B28062" t="s">
        <v>977</v>
      </c>
      <c r="C28062" t="s">
        <v>978</v>
      </c>
      <c r="D28062" t="s">
        <v>979</v>
      </c>
      <c r="E28062" t="s">
        <v>868</v>
      </c>
      <c r="F28062">
        <v>1990</v>
      </c>
      <c r="G28062" t="s">
        <v>919</v>
      </c>
      <c r="H28062">
        <v>44.770025834314403</v>
      </c>
      <c r="I28062">
        <f>IF(E28062="N2O",H28062*About!$B$103,IF('EPA non-CO2 Data'!E28062="CH4",'EPA non-CO2 Data'!H28062*About!$B$102,1))</f>
        <v>50.142428934432139</v>
      </c>
      <c r="J28062" t="str">
        <f>VLOOKUP(CONCATENATE(B28062,C28062,D28062),'EPA Source to Industry Map'!$D$2:$E$35,2,FALSE)</f>
        <v>water and waste 36T39</v>
      </c>
      <c r="K28062" t="str">
        <f t="shared" si="438"/>
        <v>CH4</v>
      </c>
    </row>
    <row r="28063" spans="1:11" hidden="1" x14ac:dyDescent="0.25">
      <c r="A28063" t="s">
        <v>336</v>
      </c>
      <c r="B28063" t="s">
        <v>977</v>
      </c>
      <c r="C28063" t="s">
        <v>978</v>
      </c>
      <c r="D28063" t="s">
        <v>980</v>
      </c>
      <c r="E28063" t="s">
        <v>868</v>
      </c>
      <c r="F28063">
        <v>1990</v>
      </c>
      <c r="G28063" t="s">
        <v>919</v>
      </c>
      <c r="H28063">
        <v>134.78078237461801</v>
      </c>
      <c r="I28063">
        <f>IF(E28063="N2O",H28063*About!$B$103,IF('EPA non-CO2 Data'!E28063="CH4",'EPA non-CO2 Data'!H28063*About!$B$102,1))</f>
        <v>150.9544762595722</v>
      </c>
      <c r="J28063" t="str">
        <f>VLOOKUP(CONCATENATE(B28063,C28063,D28063),'EPA Source to Industry Map'!$D$2:$E$35,2,FALSE)</f>
        <v>water and waste 36T39</v>
      </c>
      <c r="K28063" t="str">
        <f t="shared" si="438"/>
        <v>CH4</v>
      </c>
    </row>
    <row r="28064" spans="1:11" hidden="1" x14ac:dyDescent="0.25">
      <c r="A28064" t="s">
        <v>336</v>
      </c>
      <c r="B28064" t="s">
        <v>977</v>
      </c>
      <c r="C28064" t="s">
        <v>978</v>
      </c>
      <c r="D28064" t="s">
        <v>979</v>
      </c>
      <c r="E28064" t="s">
        <v>868</v>
      </c>
      <c r="F28064">
        <v>1991</v>
      </c>
      <c r="G28064" t="s">
        <v>919</v>
      </c>
      <c r="H28064">
        <v>45.885156475724401</v>
      </c>
      <c r="I28064">
        <f>IF(E28064="N2O",H28064*About!$B$103,IF('EPA non-CO2 Data'!E28064="CH4",'EPA non-CO2 Data'!H28064*About!$B$102,1))</f>
        <v>51.391375252811336</v>
      </c>
      <c r="J28064" t="str">
        <f>VLOOKUP(CONCATENATE(B28064,C28064,D28064),'EPA Source to Industry Map'!$D$2:$E$35,2,FALSE)</f>
        <v>water and waste 36T39</v>
      </c>
      <c r="K28064" t="str">
        <f t="shared" si="438"/>
        <v>CH4</v>
      </c>
    </row>
    <row r="28065" spans="1:11" hidden="1" x14ac:dyDescent="0.25">
      <c r="A28065" t="s">
        <v>336</v>
      </c>
      <c r="B28065" t="s">
        <v>977</v>
      </c>
      <c r="C28065" t="s">
        <v>978</v>
      </c>
      <c r="D28065" t="s">
        <v>980</v>
      </c>
      <c r="E28065" t="s">
        <v>868</v>
      </c>
      <c r="F28065">
        <v>1991</v>
      </c>
      <c r="G28065" t="s">
        <v>919</v>
      </c>
      <c r="H28065">
        <v>135.79704287206499</v>
      </c>
      <c r="I28065">
        <f>IF(E28065="N2O",H28065*About!$B$103,IF('EPA non-CO2 Data'!E28065="CH4",'EPA non-CO2 Data'!H28065*About!$B$102,1))</f>
        <v>152.0926880167128</v>
      </c>
      <c r="J28065" t="str">
        <f>VLOOKUP(CONCATENATE(B28065,C28065,D28065),'EPA Source to Industry Map'!$D$2:$E$35,2,FALSE)</f>
        <v>water and waste 36T39</v>
      </c>
      <c r="K28065" t="str">
        <f t="shared" si="438"/>
        <v>CH4</v>
      </c>
    </row>
    <row r="28066" spans="1:11" hidden="1" x14ac:dyDescent="0.25">
      <c r="A28066" t="s">
        <v>336</v>
      </c>
      <c r="B28066" t="s">
        <v>977</v>
      </c>
      <c r="C28066" t="s">
        <v>978</v>
      </c>
      <c r="D28066" t="s">
        <v>979</v>
      </c>
      <c r="E28066" t="s">
        <v>868</v>
      </c>
      <c r="F28066">
        <v>1992</v>
      </c>
      <c r="G28066" t="s">
        <v>919</v>
      </c>
      <c r="H28066">
        <v>46.370615456770302</v>
      </c>
      <c r="I28066">
        <f>IF(E28066="N2O",H28066*About!$B$103,IF('EPA non-CO2 Data'!E28066="CH4",'EPA non-CO2 Data'!H28066*About!$B$102,1))</f>
        <v>51.935089311582743</v>
      </c>
      <c r="J28066" t="str">
        <f>VLOOKUP(CONCATENATE(B28066,C28066,D28066),'EPA Source to Industry Map'!$D$2:$E$35,2,FALSE)</f>
        <v>water and waste 36T39</v>
      </c>
      <c r="K28066" t="str">
        <f t="shared" si="438"/>
        <v>CH4</v>
      </c>
    </row>
    <row r="28067" spans="1:11" hidden="1" x14ac:dyDescent="0.25">
      <c r="A28067" t="s">
        <v>336</v>
      </c>
      <c r="B28067" t="s">
        <v>977</v>
      </c>
      <c r="C28067" t="s">
        <v>978</v>
      </c>
      <c r="D28067" t="s">
        <v>980</v>
      </c>
      <c r="E28067" t="s">
        <v>868</v>
      </c>
      <c r="F28067">
        <v>1992</v>
      </c>
      <c r="G28067" t="s">
        <v>919</v>
      </c>
      <c r="H28067">
        <v>134.99941370883599</v>
      </c>
      <c r="I28067">
        <f>IF(E28067="N2O",H28067*About!$B$103,IF('EPA non-CO2 Data'!E28067="CH4",'EPA non-CO2 Data'!H28067*About!$B$102,1))</f>
        <v>151.19934335389632</v>
      </c>
      <c r="J28067" t="str">
        <f>VLOOKUP(CONCATENATE(B28067,C28067,D28067),'EPA Source to Industry Map'!$D$2:$E$35,2,FALSE)</f>
        <v>water and waste 36T39</v>
      </c>
      <c r="K28067" t="str">
        <f t="shared" si="438"/>
        <v>CH4</v>
      </c>
    </row>
    <row r="28068" spans="1:11" hidden="1" x14ac:dyDescent="0.25">
      <c r="A28068" t="s">
        <v>336</v>
      </c>
      <c r="B28068" t="s">
        <v>977</v>
      </c>
      <c r="C28068" t="s">
        <v>978</v>
      </c>
      <c r="D28068" t="s">
        <v>979</v>
      </c>
      <c r="E28068" t="s">
        <v>868</v>
      </c>
      <c r="F28068">
        <v>1993</v>
      </c>
      <c r="G28068" t="s">
        <v>919</v>
      </c>
      <c r="H28068">
        <v>46.363846561451197</v>
      </c>
      <c r="I28068">
        <f>IF(E28068="N2O",H28068*About!$B$103,IF('EPA non-CO2 Data'!E28068="CH4",'EPA non-CO2 Data'!H28068*About!$B$102,1))</f>
        <v>51.927508148825346</v>
      </c>
      <c r="J28068" t="str">
        <f>VLOOKUP(CONCATENATE(B28068,C28068,D28068),'EPA Source to Industry Map'!$D$2:$E$35,2,FALSE)</f>
        <v>water and waste 36T39</v>
      </c>
      <c r="K28068" t="str">
        <f t="shared" si="438"/>
        <v>CH4</v>
      </c>
    </row>
    <row r="28069" spans="1:11" hidden="1" x14ac:dyDescent="0.25">
      <c r="A28069" t="s">
        <v>336</v>
      </c>
      <c r="B28069" t="s">
        <v>977</v>
      </c>
      <c r="C28069" t="s">
        <v>978</v>
      </c>
      <c r="D28069" t="s">
        <v>980</v>
      </c>
      <c r="E28069" t="s">
        <v>868</v>
      </c>
      <c r="F28069">
        <v>1993</v>
      </c>
      <c r="G28069" t="s">
        <v>919</v>
      </c>
      <c r="H28069">
        <v>132.86631654511001</v>
      </c>
      <c r="I28069">
        <f>IF(E28069="N2O",H28069*About!$B$103,IF('EPA non-CO2 Data'!E28069="CH4",'EPA non-CO2 Data'!H28069*About!$B$102,1))</f>
        <v>148.81027453052323</v>
      </c>
      <c r="J28069" t="str">
        <f>VLOOKUP(CONCATENATE(B28069,C28069,D28069),'EPA Source to Industry Map'!$D$2:$E$35,2,FALSE)</f>
        <v>water and waste 36T39</v>
      </c>
      <c r="K28069" t="str">
        <f t="shared" si="438"/>
        <v>CH4</v>
      </c>
    </row>
    <row r="28070" spans="1:11" hidden="1" x14ac:dyDescent="0.25">
      <c r="A28070" t="s">
        <v>336</v>
      </c>
      <c r="B28070" t="s">
        <v>977</v>
      </c>
      <c r="C28070" t="s">
        <v>978</v>
      </c>
      <c r="D28070" t="s">
        <v>979</v>
      </c>
      <c r="E28070" t="s">
        <v>868</v>
      </c>
      <c r="F28070">
        <v>1994</v>
      </c>
      <c r="G28070" t="s">
        <v>919</v>
      </c>
      <c r="H28070">
        <v>46.818510868572403</v>
      </c>
      <c r="I28070">
        <f>IF(E28070="N2O",H28070*About!$B$103,IF('EPA non-CO2 Data'!E28070="CH4",'EPA non-CO2 Data'!H28070*About!$B$102,1))</f>
        <v>52.436732172801094</v>
      </c>
      <c r="J28070" t="str">
        <f>VLOOKUP(CONCATENATE(B28070,C28070,D28070),'EPA Source to Industry Map'!$D$2:$E$35,2,FALSE)</f>
        <v>water and waste 36T39</v>
      </c>
      <c r="K28070" t="str">
        <f t="shared" si="438"/>
        <v>CH4</v>
      </c>
    </row>
    <row r="28071" spans="1:11" hidden="1" x14ac:dyDescent="0.25">
      <c r="A28071" t="s">
        <v>336</v>
      </c>
      <c r="B28071" t="s">
        <v>977</v>
      </c>
      <c r="C28071" t="s">
        <v>978</v>
      </c>
      <c r="D28071" t="s">
        <v>980</v>
      </c>
      <c r="E28071" t="s">
        <v>868</v>
      </c>
      <c r="F28071">
        <v>1994</v>
      </c>
      <c r="G28071" t="s">
        <v>919</v>
      </c>
      <c r="H28071">
        <v>132.147350262023</v>
      </c>
      <c r="I28071">
        <f>IF(E28071="N2O",H28071*About!$B$103,IF('EPA non-CO2 Data'!E28071="CH4",'EPA non-CO2 Data'!H28071*About!$B$102,1))</f>
        <v>148.00503229346577</v>
      </c>
      <c r="J28071" t="str">
        <f>VLOOKUP(CONCATENATE(B28071,C28071,D28071),'EPA Source to Industry Map'!$D$2:$E$35,2,FALSE)</f>
        <v>water and waste 36T39</v>
      </c>
      <c r="K28071" t="str">
        <f t="shared" si="438"/>
        <v>CH4</v>
      </c>
    </row>
    <row r="28072" spans="1:11" hidden="1" x14ac:dyDescent="0.25">
      <c r="A28072" t="s">
        <v>336</v>
      </c>
      <c r="B28072" t="s">
        <v>977</v>
      </c>
      <c r="C28072" t="s">
        <v>978</v>
      </c>
      <c r="D28072" t="s">
        <v>979</v>
      </c>
      <c r="E28072" t="s">
        <v>868</v>
      </c>
      <c r="F28072">
        <v>1995</v>
      </c>
      <c r="G28072" t="s">
        <v>919</v>
      </c>
      <c r="H28072">
        <v>46.062146624677098</v>
      </c>
      <c r="I28072">
        <f>IF(E28072="N2O",H28072*About!$B$103,IF('EPA non-CO2 Data'!E28072="CH4",'EPA non-CO2 Data'!H28072*About!$B$102,1))</f>
        <v>51.589604219638353</v>
      </c>
      <c r="J28072" t="str">
        <f>VLOOKUP(CONCATENATE(B28072,C28072,D28072),'EPA Source to Industry Map'!$D$2:$E$35,2,FALSE)</f>
        <v>water and waste 36T39</v>
      </c>
      <c r="K28072" t="str">
        <f t="shared" si="438"/>
        <v>CH4</v>
      </c>
    </row>
    <row r="28073" spans="1:11" hidden="1" x14ac:dyDescent="0.25">
      <c r="A28073" t="s">
        <v>336</v>
      </c>
      <c r="B28073" t="s">
        <v>977</v>
      </c>
      <c r="C28073" t="s">
        <v>978</v>
      </c>
      <c r="D28073" t="s">
        <v>980</v>
      </c>
      <c r="E28073" t="s">
        <v>868</v>
      </c>
      <c r="F28073">
        <v>1995</v>
      </c>
      <c r="G28073" t="s">
        <v>919</v>
      </c>
      <c r="H28073">
        <v>128.125138864006</v>
      </c>
      <c r="I28073">
        <f>IF(E28073="N2O",H28073*About!$B$103,IF('EPA non-CO2 Data'!E28073="CH4",'EPA non-CO2 Data'!H28073*About!$B$102,1))</f>
        <v>143.50015552768673</v>
      </c>
      <c r="J28073" t="str">
        <f>VLOOKUP(CONCATENATE(B28073,C28073,D28073),'EPA Source to Industry Map'!$D$2:$E$35,2,FALSE)</f>
        <v>water and waste 36T39</v>
      </c>
      <c r="K28073" t="str">
        <f t="shared" si="438"/>
        <v>CH4</v>
      </c>
    </row>
    <row r="28074" spans="1:11" hidden="1" x14ac:dyDescent="0.25">
      <c r="A28074" t="s">
        <v>336</v>
      </c>
      <c r="B28074" t="s">
        <v>977</v>
      </c>
      <c r="C28074" t="s">
        <v>978</v>
      </c>
      <c r="D28074" t="s">
        <v>979</v>
      </c>
      <c r="E28074" t="s">
        <v>868</v>
      </c>
      <c r="F28074">
        <v>1996</v>
      </c>
      <c r="G28074" t="s">
        <v>919</v>
      </c>
      <c r="H28074">
        <v>45.733009608197101</v>
      </c>
      <c r="I28074">
        <f>IF(E28074="N2O",H28074*About!$B$103,IF('EPA non-CO2 Data'!E28074="CH4",'EPA non-CO2 Data'!H28074*About!$B$102,1))</f>
        <v>51.220970761180759</v>
      </c>
      <c r="J28074" t="str">
        <f>VLOOKUP(CONCATENATE(B28074,C28074,D28074),'EPA Source to Industry Map'!$D$2:$E$35,2,FALSE)</f>
        <v>water and waste 36T39</v>
      </c>
      <c r="K28074" t="str">
        <f t="shared" si="438"/>
        <v>CH4</v>
      </c>
    </row>
    <row r="28075" spans="1:11" hidden="1" x14ac:dyDescent="0.25">
      <c r="A28075" t="s">
        <v>336</v>
      </c>
      <c r="B28075" t="s">
        <v>977</v>
      </c>
      <c r="C28075" t="s">
        <v>978</v>
      </c>
      <c r="D28075" t="s">
        <v>980</v>
      </c>
      <c r="E28075" t="s">
        <v>868</v>
      </c>
      <c r="F28075">
        <v>1996</v>
      </c>
      <c r="G28075" t="s">
        <v>919</v>
      </c>
      <c r="H28075">
        <v>124.82908622693</v>
      </c>
      <c r="I28075">
        <f>IF(E28075="N2O",H28075*About!$B$103,IF('EPA non-CO2 Data'!E28075="CH4",'EPA non-CO2 Data'!H28075*About!$B$102,1))</f>
        <v>139.80857657416161</v>
      </c>
      <c r="J28075" t="str">
        <f>VLOOKUP(CONCATENATE(B28075,C28075,D28075),'EPA Source to Industry Map'!$D$2:$E$35,2,FALSE)</f>
        <v>water and waste 36T39</v>
      </c>
      <c r="K28075" t="str">
        <f t="shared" si="438"/>
        <v>CH4</v>
      </c>
    </row>
    <row r="28076" spans="1:11" hidden="1" x14ac:dyDescent="0.25">
      <c r="A28076" t="s">
        <v>336</v>
      </c>
      <c r="B28076" t="s">
        <v>977</v>
      </c>
      <c r="C28076" t="s">
        <v>978</v>
      </c>
      <c r="D28076" t="s">
        <v>979</v>
      </c>
      <c r="E28076" t="s">
        <v>868</v>
      </c>
      <c r="F28076">
        <v>1997</v>
      </c>
      <c r="G28076" t="s">
        <v>919</v>
      </c>
      <c r="H28076">
        <v>43.783605114668198</v>
      </c>
      <c r="I28076">
        <f>IF(E28076="N2O",H28076*About!$B$103,IF('EPA non-CO2 Data'!E28076="CH4",'EPA non-CO2 Data'!H28076*About!$B$102,1))</f>
        <v>49.037637728428386</v>
      </c>
      <c r="J28076" t="str">
        <f>VLOOKUP(CONCATENATE(B28076,C28076,D28076),'EPA Source to Industry Map'!$D$2:$E$35,2,FALSE)</f>
        <v>water and waste 36T39</v>
      </c>
      <c r="K28076" t="str">
        <f t="shared" si="438"/>
        <v>CH4</v>
      </c>
    </row>
    <row r="28077" spans="1:11" hidden="1" x14ac:dyDescent="0.25">
      <c r="A28077" t="s">
        <v>336</v>
      </c>
      <c r="B28077" t="s">
        <v>977</v>
      </c>
      <c r="C28077" t="s">
        <v>978</v>
      </c>
      <c r="D28077" t="s">
        <v>980</v>
      </c>
      <c r="E28077" t="s">
        <v>868</v>
      </c>
      <c r="F28077">
        <v>1997</v>
      </c>
      <c r="G28077" t="s">
        <v>919</v>
      </c>
      <c r="H28077">
        <v>117.319950980687</v>
      </c>
      <c r="I28077">
        <f>IF(E28077="N2O",H28077*About!$B$103,IF('EPA non-CO2 Data'!E28077="CH4",'EPA non-CO2 Data'!H28077*About!$B$102,1))</f>
        <v>131.39834509836945</v>
      </c>
      <c r="J28077" t="str">
        <f>VLOOKUP(CONCATENATE(B28077,C28077,D28077),'EPA Source to Industry Map'!$D$2:$E$35,2,FALSE)</f>
        <v>water and waste 36T39</v>
      </c>
      <c r="K28077" t="str">
        <f t="shared" si="438"/>
        <v>CH4</v>
      </c>
    </row>
    <row r="28078" spans="1:11" hidden="1" x14ac:dyDescent="0.25">
      <c r="A28078" t="s">
        <v>336</v>
      </c>
      <c r="B28078" t="s">
        <v>977</v>
      </c>
      <c r="C28078" t="s">
        <v>978</v>
      </c>
      <c r="D28078" t="s">
        <v>979</v>
      </c>
      <c r="E28078" t="s">
        <v>868</v>
      </c>
      <c r="F28078">
        <v>1998</v>
      </c>
      <c r="G28078" t="s">
        <v>919</v>
      </c>
      <c r="H28078">
        <v>41.677652490322401</v>
      </c>
      <c r="I28078">
        <f>IF(E28078="N2O",H28078*About!$B$103,IF('EPA non-CO2 Data'!E28078="CH4",'EPA non-CO2 Data'!H28078*About!$B$102,1))</f>
        <v>46.678970789161092</v>
      </c>
      <c r="J28078" t="str">
        <f>VLOOKUP(CONCATENATE(B28078,C28078,D28078),'EPA Source to Industry Map'!$D$2:$E$35,2,FALSE)</f>
        <v>water and waste 36T39</v>
      </c>
      <c r="K28078" t="str">
        <f t="shared" si="438"/>
        <v>CH4</v>
      </c>
    </row>
    <row r="28079" spans="1:11" hidden="1" x14ac:dyDescent="0.25">
      <c r="A28079" t="s">
        <v>336</v>
      </c>
      <c r="B28079" t="s">
        <v>977</v>
      </c>
      <c r="C28079" t="s">
        <v>978</v>
      </c>
      <c r="D28079" t="s">
        <v>980</v>
      </c>
      <c r="E28079" t="s">
        <v>868</v>
      </c>
      <c r="F28079">
        <v>1998</v>
      </c>
      <c r="G28079" t="s">
        <v>919</v>
      </c>
      <c r="H28079">
        <v>109.67543642904199</v>
      </c>
      <c r="I28079">
        <f>IF(E28079="N2O",H28079*About!$B$103,IF('EPA non-CO2 Data'!E28079="CH4",'EPA non-CO2 Data'!H28079*About!$B$102,1))</f>
        <v>122.83648880052705</v>
      </c>
      <c r="J28079" t="str">
        <f>VLOOKUP(CONCATENATE(B28079,C28079,D28079),'EPA Source to Industry Map'!$D$2:$E$35,2,FALSE)</f>
        <v>water and waste 36T39</v>
      </c>
      <c r="K28079" t="str">
        <f t="shared" si="438"/>
        <v>CH4</v>
      </c>
    </row>
    <row r="28080" spans="1:11" hidden="1" x14ac:dyDescent="0.25">
      <c r="A28080" t="s">
        <v>336</v>
      </c>
      <c r="B28080" t="s">
        <v>977</v>
      </c>
      <c r="C28080" t="s">
        <v>978</v>
      </c>
      <c r="D28080" t="s">
        <v>979</v>
      </c>
      <c r="E28080" t="s">
        <v>868</v>
      </c>
      <c r="F28080">
        <v>1999</v>
      </c>
      <c r="G28080" t="s">
        <v>919</v>
      </c>
      <c r="H28080">
        <v>40.347400143911003</v>
      </c>
      <c r="I28080">
        <f>IF(E28080="N2O",H28080*About!$B$103,IF('EPA non-CO2 Data'!E28080="CH4",'EPA non-CO2 Data'!H28080*About!$B$102,1))</f>
        <v>45.189088161180329</v>
      </c>
      <c r="J28080" t="str">
        <f>VLOOKUP(CONCATENATE(B28080,C28080,D28080),'EPA Source to Industry Map'!$D$2:$E$35,2,FALSE)</f>
        <v>water and waste 36T39</v>
      </c>
      <c r="K28080" t="str">
        <f t="shared" si="438"/>
        <v>CH4</v>
      </c>
    </row>
    <row r="28081" spans="1:11" hidden="1" x14ac:dyDescent="0.25">
      <c r="A28081" t="s">
        <v>336</v>
      </c>
      <c r="B28081" t="s">
        <v>977</v>
      </c>
      <c r="C28081" t="s">
        <v>978</v>
      </c>
      <c r="D28081" t="s">
        <v>980</v>
      </c>
      <c r="E28081" t="s">
        <v>868</v>
      </c>
      <c r="F28081">
        <v>1999</v>
      </c>
      <c r="G28081" t="s">
        <v>919</v>
      </c>
      <c r="H28081">
        <v>104.311499413376</v>
      </c>
      <c r="I28081">
        <f>IF(E28081="N2O",H28081*About!$B$103,IF('EPA non-CO2 Data'!E28081="CH4",'EPA non-CO2 Data'!H28081*About!$B$102,1))</f>
        <v>116.82887934298112</v>
      </c>
      <c r="J28081" t="str">
        <f>VLOOKUP(CONCATENATE(B28081,C28081,D28081),'EPA Source to Industry Map'!$D$2:$E$35,2,FALSE)</f>
        <v>water and waste 36T39</v>
      </c>
      <c r="K28081" t="str">
        <f t="shared" si="438"/>
        <v>CH4</v>
      </c>
    </row>
    <row r="28082" spans="1:11" hidden="1" x14ac:dyDescent="0.25">
      <c r="A28082" t="s">
        <v>336</v>
      </c>
      <c r="B28082" t="s">
        <v>977</v>
      </c>
      <c r="C28082" t="s">
        <v>978</v>
      </c>
      <c r="D28082" t="s">
        <v>979</v>
      </c>
      <c r="E28082" t="s">
        <v>868</v>
      </c>
      <c r="F28082">
        <v>2000</v>
      </c>
      <c r="G28082" t="s">
        <v>919</v>
      </c>
      <c r="H28082">
        <v>39.9356272845665</v>
      </c>
      <c r="I28082">
        <f>IF(E28082="N2O",H28082*About!$B$103,IF('EPA non-CO2 Data'!E28082="CH4",'EPA non-CO2 Data'!H28082*About!$B$102,1))</f>
        <v>44.727902558714483</v>
      </c>
      <c r="J28082" t="str">
        <f>VLOOKUP(CONCATENATE(B28082,C28082,D28082),'EPA Source to Industry Map'!$D$2:$E$35,2,FALSE)</f>
        <v>water and waste 36T39</v>
      </c>
      <c r="K28082" t="str">
        <f t="shared" si="438"/>
        <v>CH4</v>
      </c>
    </row>
    <row r="28083" spans="1:11" hidden="1" x14ac:dyDescent="0.25">
      <c r="A28083" t="s">
        <v>336</v>
      </c>
      <c r="B28083" t="s">
        <v>977</v>
      </c>
      <c r="C28083" t="s">
        <v>978</v>
      </c>
      <c r="D28083" t="s">
        <v>980</v>
      </c>
      <c r="E28083" t="s">
        <v>868</v>
      </c>
      <c r="F28083">
        <v>2000</v>
      </c>
      <c r="G28083" t="s">
        <v>919</v>
      </c>
      <c r="H28083">
        <v>101.471971672225</v>
      </c>
      <c r="I28083">
        <f>IF(E28083="N2O",H28083*About!$B$103,IF('EPA non-CO2 Data'!E28083="CH4",'EPA non-CO2 Data'!H28083*About!$B$102,1))</f>
        <v>113.64860827289201</v>
      </c>
      <c r="J28083" t="str">
        <f>VLOOKUP(CONCATENATE(B28083,C28083,D28083),'EPA Source to Industry Map'!$D$2:$E$35,2,FALSE)</f>
        <v>water and waste 36T39</v>
      </c>
      <c r="K28083" t="str">
        <f t="shared" si="438"/>
        <v>CH4</v>
      </c>
    </row>
    <row r="28084" spans="1:11" hidden="1" x14ac:dyDescent="0.25">
      <c r="A28084" t="s">
        <v>336</v>
      </c>
      <c r="B28084" t="s">
        <v>977</v>
      </c>
      <c r="C28084" t="s">
        <v>978</v>
      </c>
      <c r="D28084" t="s">
        <v>979</v>
      </c>
      <c r="E28084" t="s">
        <v>868</v>
      </c>
      <c r="F28084">
        <v>2001</v>
      </c>
      <c r="G28084" t="s">
        <v>919</v>
      </c>
      <c r="H28084">
        <v>39.0980996418293</v>
      </c>
      <c r="I28084">
        <f>IF(E28084="N2O",H28084*About!$B$103,IF('EPA non-CO2 Data'!E28084="CH4",'EPA non-CO2 Data'!H28084*About!$B$102,1))</f>
        <v>43.789871598848819</v>
      </c>
      <c r="J28084" t="str">
        <f>VLOOKUP(CONCATENATE(B28084,C28084,D28084),'EPA Source to Industry Map'!$D$2:$E$35,2,FALSE)</f>
        <v>water and waste 36T39</v>
      </c>
      <c r="K28084" t="str">
        <f t="shared" si="438"/>
        <v>CH4</v>
      </c>
    </row>
    <row r="28085" spans="1:11" hidden="1" x14ac:dyDescent="0.25">
      <c r="A28085" t="s">
        <v>336</v>
      </c>
      <c r="B28085" t="s">
        <v>977</v>
      </c>
      <c r="C28085" t="s">
        <v>978</v>
      </c>
      <c r="D28085" t="s">
        <v>980</v>
      </c>
      <c r="E28085" t="s">
        <v>868</v>
      </c>
      <c r="F28085">
        <v>2001</v>
      </c>
      <c r="G28085" t="s">
        <v>919</v>
      </c>
      <c r="H28085">
        <v>97.706942074724097</v>
      </c>
      <c r="I28085">
        <f>IF(E28085="N2O",H28085*About!$B$103,IF('EPA non-CO2 Data'!E28085="CH4",'EPA non-CO2 Data'!H28085*About!$B$102,1))</f>
        <v>109.431775123691</v>
      </c>
      <c r="J28085" t="str">
        <f>VLOOKUP(CONCATENATE(B28085,C28085,D28085),'EPA Source to Industry Map'!$D$2:$E$35,2,FALSE)</f>
        <v>water and waste 36T39</v>
      </c>
      <c r="K28085" t="str">
        <f t="shared" si="438"/>
        <v>CH4</v>
      </c>
    </row>
    <row r="28086" spans="1:11" hidden="1" x14ac:dyDescent="0.25">
      <c r="A28086" t="s">
        <v>336</v>
      </c>
      <c r="B28086" t="s">
        <v>977</v>
      </c>
      <c r="C28086" t="s">
        <v>978</v>
      </c>
      <c r="D28086" t="s">
        <v>979</v>
      </c>
      <c r="E28086" t="s">
        <v>868</v>
      </c>
      <c r="F28086">
        <v>2002</v>
      </c>
      <c r="G28086" t="s">
        <v>919</v>
      </c>
      <c r="H28086">
        <v>38.984564189697601</v>
      </c>
      <c r="I28086">
        <f>IF(E28086="N2O",H28086*About!$B$103,IF('EPA non-CO2 Data'!E28086="CH4",'EPA non-CO2 Data'!H28086*About!$B$102,1))</f>
        <v>43.662711892461317</v>
      </c>
      <c r="J28086" t="str">
        <f>VLOOKUP(CONCATENATE(B28086,C28086,D28086),'EPA Source to Industry Map'!$D$2:$E$35,2,FALSE)</f>
        <v>water and waste 36T39</v>
      </c>
      <c r="K28086" t="str">
        <f t="shared" si="438"/>
        <v>CH4</v>
      </c>
    </row>
    <row r="28087" spans="1:11" hidden="1" x14ac:dyDescent="0.25">
      <c r="A28087" t="s">
        <v>336</v>
      </c>
      <c r="B28087" t="s">
        <v>977</v>
      </c>
      <c r="C28087" t="s">
        <v>978</v>
      </c>
      <c r="D28087" t="s">
        <v>980</v>
      </c>
      <c r="E28087" t="s">
        <v>868</v>
      </c>
      <c r="F28087">
        <v>2002</v>
      </c>
      <c r="G28087" t="s">
        <v>919</v>
      </c>
      <c r="H28087">
        <v>95.8710889192769</v>
      </c>
      <c r="I28087">
        <f>IF(E28087="N2O",H28087*About!$B$103,IF('EPA non-CO2 Data'!E28087="CH4",'EPA non-CO2 Data'!H28087*About!$B$102,1))</f>
        <v>107.37561958959014</v>
      </c>
      <c r="J28087" t="str">
        <f>VLOOKUP(CONCATENATE(B28087,C28087,D28087),'EPA Source to Industry Map'!$D$2:$E$35,2,FALSE)</f>
        <v>water and waste 36T39</v>
      </c>
      <c r="K28087" t="str">
        <f t="shared" si="438"/>
        <v>CH4</v>
      </c>
    </row>
    <row r="28088" spans="1:11" hidden="1" x14ac:dyDescent="0.25">
      <c r="A28088" t="s">
        <v>336</v>
      </c>
      <c r="B28088" t="s">
        <v>977</v>
      </c>
      <c r="C28088" t="s">
        <v>978</v>
      </c>
      <c r="D28088" t="s">
        <v>979</v>
      </c>
      <c r="E28088" t="s">
        <v>868</v>
      </c>
      <c r="F28088">
        <v>2003</v>
      </c>
      <c r="G28088" t="s">
        <v>919</v>
      </c>
      <c r="H28088">
        <v>40.162884754980702</v>
      </c>
      <c r="I28088">
        <f>IF(E28088="N2O",H28088*About!$B$103,IF('EPA non-CO2 Data'!E28088="CH4",'EPA non-CO2 Data'!H28088*About!$B$102,1))</f>
        <v>44.982430925578392</v>
      </c>
      <c r="J28088" t="str">
        <f>VLOOKUP(CONCATENATE(B28088,C28088,D28088),'EPA Source to Industry Map'!$D$2:$E$35,2,FALSE)</f>
        <v>water and waste 36T39</v>
      </c>
      <c r="K28088" t="str">
        <f t="shared" si="438"/>
        <v>CH4</v>
      </c>
    </row>
    <row r="28089" spans="1:11" hidden="1" x14ac:dyDescent="0.25">
      <c r="A28089" t="s">
        <v>336</v>
      </c>
      <c r="B28089" t="s">
        <v>977</v>
      </c>
      <c r="C28089" t="s">
        <v>978</v>
      </c>
      <c r="D28089" t="s">
        <v>980</v>
      </c>
      <c r="E28089" t="s">
        <v>868</v>
      </c>
      <c r="F28089">
        <v>2003</v>
      </c>
      <c r="G28089" t="s">
        <v>919</v>
      </c>
      <c r="H28089">
        <v>97.246362801599503</v>
      </c>
      <c r="I28089">
        <f>IF(E28089="N2O",H28089*About!$B$103,IF('EPA non-CO2 Data'!E28089="CH4",'EPA non-CO2 Data'!H28089*About!$B$102,1))</f>
        <v>108.91592633779145</v>
      </c>
      <c r="J28089" t="str">
        <f>VLOOKUP(CONCATENATE(B28089,C28089,D28089),'EPA Source to Industry Map'!$D$2:$E$35,2,FALSE)</f>
        <v>water and waste 36T39</v>
      </c>
      <c r="K28089" t="str">
        <f t="shared" si="438"/>
        <v>CH4</v>
      </c>
    </row>
    <row r="28090" spans="1:11" hidden="1" x14ac:dyDescent="0.25">
      <c r="A28090" t="s">
        <v>336</v>
      </c>
      <c r="B28090" t="s">
        <v>977</v>
      </c>
      <c r="C28090" t="s">
        <v>978</v>
      </c>
      <c r="D28090" t="s">
        <v>979</v>
      </c>
      <c r="E28090" t="s">
        <v>868</v>
      </c>
      <c r="F28090">
        <v>2004</v>
      </c>
      <c r="G28090" t="s">
        <v>919</v>
      </c>
      <c r="H28090">
        <v>39.8425961935408</v>
      </c>
      <c r="I28090">
        <f>IF(E28090="N2O",H28090*About!$B$103,IF('EPA non-CO2 Data'!E28090="CH4",'EPA non-CO2 Data'!H28090*About!$B$102,1))</f>
        <v>44.623707736765702</v>
      </c>
      <c r="J28090" t="str">
        <f>VLOOKUP(CONCATENATE(B28090,C28090,D28090),'EPA Source to Industry Map'!$D$2:$E$35,2,FALSE)</f>
        <v>water and waste 36T39</v>
      </c>
      <c r="K28090" t="str">
        <f t="shared" si="438"/>
        <v>CH4</v>
      </c>
    </row>
    <row r="28091" spans="1:11" hidden="1" x14ac:dyDescent="0.25">
      <c r="A28091" t="s">
        <v>336</v>
      </c>
      <c r="B28091" t="s">
        <v>977</v>
      </c>
      <c r="C28091" t="s">
        <v>978</v>
      </c>
      <c r="D28091" t="s">
        <v>980</v>
      </c>
      <c r="E28091" t="s">
        <v>868</v>
      </c>
      <c r="F28091">
        <v>2004</v>
      </c>
      <c r="G28091" t="s">
        <v>919</v>
      </c>
      <c r="H28091">
        <v>95.031169246273805</v>
      </c>
      <c r="I28091">
        <f>IF(E28091="N2O",H28091*About!$B$103,IF('EPA non-CO2 Data'!E28091="CH4",'EPA non-CO2 Data'!H28091*About!$B$102,1))</f>
        <v>106.43490955582668</v>
      </c>
      <c r="J28091" t="str">
        <f>VLOOKUP(CONCATENATE(B28091,C28091,D28091),'EPA Source to Industry Map'!$D$2:$E$35,2,FALSE)</f>
        <v>water and waste 36T39</v>
      </c>
      <c r="K28091" t="str">
        <f t="shared" si="438"/>
        <v>CH4</v>
      </c>
    </row>
    <row r="28092" spans="1:11" hidden="1" x14ac:dyDescent="0.25">
      <c r="A28092" t="s">
        <v>336</v>
      </c>
      <c r="B28092" t="s">
        <v>977</v>
      </c>
      <c r="C28092" t="s">
        <v>978</v>
      </c>
      <c r="D28092" t="s">
        <v>979</v>
      </c>
      <c r="E28092" t="s">
        <v>868</v>
      </c>
      <c r="F28092">
        <v>2005</v>
      </c>
      <c r="G28092" t="s">
        <v>919</v>
      </c>
      <c r="H28092">
        <v>39.616416992823801</v>
      </c>
      <c r="I28092">
        <f>IF(E28092="N2O",H28092*About!$B$103,IF('EPA non-CO2 Data'!E28092="CH4",'EPA non-CO2 Data'!H28092*About!$B$102,1))</f>
        <v>44.370387031962665</v>
      </c>
      <c r="J28092" t="str">
        <f>VLOOKUP(CONCATENATE(B28092,C28092,D28092),'EPA Source to Industry Map'!$D$2:$E$35,2,FALSE)</f>
        <v>water and waste 36T39</v>
      </c>
      <c r="K28092" t="str">
        <f t="shared" si="438"/>
        <v>CH4</v>
      </c>
    </row>
    <row r="28093" spans="1:11" hidden="1" x14ac:dyDescent="0.25">
      <c r="A28093" t="s">
        <v>336</v>
      </c>
      <c r="B28093" t="s">
        <v>977</v>
      </c>
      <c r="C28093" t="s">
        <v>978</v>
      </c>
      <c r="D28093" t="s">
        <v>980</v>
      </c>
      <c r="E28093" t="s">
        <v>868</v>
      </c>
      <c r="F28093">
        <v>2005</v>
      </c>
      <c r="G28093" t="s">
        <v>919</v>
      </c>
      <c r="H28093">
        <v>93.125611375469106</v>
      </c>
      <c r="I28093">
        <f>IF(E28093="N2O",H28093*About!$B$103,IF('EPA non-CO2 Data'!E28093="CH4",'EPA non-CO2 Data'!H28093*About!$B$102,1))</f>
        <v>104.30068474052541</v>
      </c>
      <c r="J28093" t="str">
        <f>VLOOKUP(CONCATENATE(B28093,C28093,D28093),'EPA Source to Industry Map'!$D$2:$E$35,2,FALSE)</f>
        <v>water and waste 36T39</v>
      </c>
      <c r="K28093" t="str">
        <f t="shared" si="438"/>
        <v>CH4</v>
      </c>
    </row>
    <row r="28094" spans="1:11" hidden="1" x14ac:dyDescent="0.25">
      <c r="A28094" t="s">
        <v>336</v>
      </c>
      <c r="B28094" t="s">
        <v>977</v>
      </c>
      <c r="C28094" t="s">
        <v>978</v>
      </c>
      <c r="D28094" t="s">
        <v>979</v>
      </c>
      <c r="E28094" t="s">
        <v>868</v>
      </c>
      <c r="F28094">
        <v>2006</v>
      </c>
      <c r="G28094" t="s">
        <v>919</v>
      </c>
      <c r="H28094">
        <v>39.390220001380499</v>
      </c>
      <c r="I28094">
        <f>IF(E28094="N2O",H28094*About!$B$103,IF('EPA non-CO2 Data'!E28094="CH4",'EPA non-CO2 Data'!H28094*About!$B$102,1))</f>
        <v>44.117046401546162</v>
      </c>
      <c r="J28094" t="str">
        <f>VLOOKUP(CONCATENATE(B28094,C28094,D28094),'EPA Source to Industry Map'!$D$2:$E$35,2,FALSE)</f>
        <v>water and waste 36T39</v>
      </c>
      <c r="K28094" t="str">
        <f t="shared" si="438"/>
        <v>CH4</v>
      </c>
    </row>
    <row r="28095" spans="1:11" hidden="1" x14ac:dyDescent="0.25">
      <c r="A28095" t="s">
        <v>336</v>
      </c>
      <c r="B28095" t="s">
        <v>977</v>
      </c>
      <c r="C28095" t="s">
        <v>978</v>
      </c>
      <c r="D28095" t="s">
        <v>980</v>
      </c>
      <c r="E28095" t="s">
        <v>868</v>
      </c>
      <c r="F28095">
        <v>2006</v>
      </c>
      <c r="G28095" t="s">
        <v>919</v>
      </c>
      <c r="H28095">
        <v>91.098478269683795</v>
      </c>
      <c r="I28095">
        <f>IF(E28095="N2O",H28095*About!$B$103,IF('EPA non-CO2 Data'!E28095="CH4",'EPA non-CO2 Data'!H28095*About!$B$102,1))</f>
        <v>102.03029566204586</v>
      </c>
      <c r="J28095" t="str">
        <f>VLOOKUP(CONCATENATE(B28095,C28095,D28095),'EPA Source to Industry Map'!$D$2:$E$35,2,FALSE)</f>
        <v>water and waste 36T39</v>
      </c>
      <c r="K28095" t="str">
        <f t="shared" si="438"/>
        <v>CH4</v>
      </c>
    </row>
    <row r="28096" spans="1:11" hidden="1" x14ac:dyDescent="0.25">
      <c r="A28096" t="s">
        <v>336</v>
      </c>
      <c r="B28096" t="s">
        <v>977</v>
      </c>
      <c r="C28096" t="s">
        <v>978</v>
      </c>
      <c r="D28096" t="s">
        <v>979</v>
      </c>
      <c r="E28096" t="s">
        <v>868</v>
      </c>
      <c r="F28096">
        <v>2007</v>
      </c>
      <c r="G28096" t="s">
        <v>919</v>
      </c>
      <c r="H28096">
        <v>39.144353466932003</v>
      </c>
      <c r="I28096">
        <f>IF(E28096="N2O",H28096*About!$B$103,IF('EPA non-CO2 Data'!E28096="CH4",'EPA non-CO2 Data'!H28096*About!$B$102,1))</f>
        <v>43.841675882963848</v>
      </c>
      <c r="J28096" t="str">
        <f>VLOOKUP(CONCATENATE(B28096,C28096,D28096),'EPA Source to Industry Map'!$D$2:$E$35,2,FALSE)</f>
        <v>water and waste 36T39</v>
      </c>
      <c r="K28096" t="str">
        <f t="shared" si="438"/>
        <v>CH4</v>
      </c>
    </row>
    <row r="28097" spans="1:11" hidden="1" x14ac:dyDescent="0.25">
      <c r="A28097" t="s">
        <v>336</v>
      </c>
      <c r="B28097" t="s">
        <v>977</v>
      </c>
      <c r="C28097" t="s">
        <v>978</v>
      </c>
      <c r="D28097" t="s">
        <v>980</v>
      </c>
      <c r="E28097" t="s">
        <v>868</v>
      </c>
      <c r="F28097">
        <v>2007</v>
      </c>
      <c r="G28097" t="s">
        <v>919</v>
      </c>
      <c r="H28097">
        <v>89.104390834727795</v>
      </c>
      <c r="I28097">
        <f>IF(E28097="N2O",H28097*About!$B$103,IF('EPA non-CO2 Data'!E28097="CH4",'EPA non-CO2 Data'!H28097*About!$B$102,1))</f>
        <v>99.796917734895146</v>
      </c>
      <c r="J28097" t="str">
        <f>VLOOKUP(CONCATENATE(B28097,C28097,D28097),'EPA Source to Industry Map'!$D$2:$E$35,2,FALSE)</f>
        <v>water and waste 36T39</v>
      </c>
      <c r="K28097" t="str">
        <f t="shared" si="438"/>
        <v>CH4</v>
      </c>
    </row>
    <row r="28098" spans="1:11" hidden="1" x14ac:dyDescent="0.25">
      <c r="A28098" t="s">
        <v>336</v>
      </c>
      <c r="B28098" t="s">
        <v>977</v>
      </c>
      <c r="C28098" t="s">
        <v>978</v>
      </c>
      <c r="D28098" t="s">
        <v>979</v>
      </c>
      <c r="E28098" t="s">
        <v>868</v>
      </c>
      <c r="F28098">
        <v>2008</v>
      </c>
      <c r="G28098" t="s">
        <v>919</v>
      </c>
      <c r="H28098">
        <v>38.888311250930599</v>
      </c>
      <c r="I28098">
        <f>IF(E28098="N2O",H28098*About!$B$103,IF('EPA non-CO2 Data'!E28098="CH4",'EPA non-CO2 Data'!H28098*About!$B$102,1))</f>
        <v>43.554908601042278</v>
      </c>
      <c r="J28098" t="str">
        <f>VLOOKUP(CONCATENATE(B28098,C28098,D28098),'EPA Source to Industry Map'!$D$2:$E$35,2,FALSE)</f>
        <v>water and waste 36T39</v>
      </c>
      <c r="K28098" t="str">
        <f t="shared" ref="K28098:K28161" si="439">IF(E28098="N2O","N2O",IF(E28098="CH4","CH4","F-gases"))</f>
        <v>CH4</v>
      </c>
    </row>
    <row r="28099" spans="1:11" hidden="1" x14ac:dyDescent="0.25">
      <c r="A28099" t="s">
        <v>336</v>
      </c>
      <c r="B28099" t="s">
        <v>977</v>
      </c>
      <c r="C28099" t="s">
        <v>978</v>
      </c>
      <c r="D28099" t="s">
        <v>980</v>
      </c>
      <c r="E28099" t="s">
        <v>868</v>
      </c>
      <c r="F28099">
        <v>2008</v>
      </c>
      <c r="G28099" t="s">
        <v>919</v>
      </c>
      <c r="H28099">
        <v>87.162025014934301</v>
      </c>
      <c r="I28099">
        <f>IF(E28099="N2O",H28099*About!$B$103,IF('EPA non-CO2 Data'!E28099="CH4",'EPA non-CO2 Data'!H28099*About!$B$102,1))</f>
        <v>97.621468016726425</v>
      </c>
      <c r="J28099" t="str">
        <f>VLOOKUP(CONCATENATE(B28099,C28099,D28099),'EPA Source to Industry Map'!$D$2:$E$35,2,FALSE)</f>
        <v>water and waste 36T39</v>
      </c>
      <c r="K28099" t="str">
        <f t="shared" si="439"/>
        <v>CH4</v>
      </c>
    </row>
    <row r="28100" spans="1:11" hidden="1" x14ac:dyDescent="0.25">
      <c r="A28100" t="s">
        <v>336</v>
      </c>
      <c r="B28100" t="s">
        <v>977</v>
      </c>
      <c r="C28100" t="s">
        <v>978</v>
      </c>
      <c r="D28100" t="s">
        <v>979</v>
      </c>
      <c r="E28100" t="s">
        <v>868</v>
      </c>
      <c r="F28100">
        <v>2009</v>
      </c>
      <c r="G28100" t="s">
        <v>919</v>
      </c>
      <c r="H28100">
        <v>38.606779573010499</v>
      </c>
      <c r="I28100">
        <f>IF(E28100="N2O",H28100*About!$B$103,IF('EPA non-CO2 Data'!E28100="CH4",'EPA non-CO2 Data'!H28100*About!$B$102,1))</f>
        <v>43.239593121771762</v>
      </c>
      <c r="J28100" t="str">
        <f>VLOOKUP(CONCATENATE(B28100,C28100,D28100),'EPA Source to Industry Map'!$D$2:$E$35,2,FALSE)</f>
        <v>water and waste 36T39</v>
      </c>
      <c r="K28100" t="str">
        <f t="shared" si="439"/>
        <v>CH4</v>
      </c>
    </row>
    <row r="28101" spans="1:11" hidden="1" x14ac:dyDescent="0.25">
      <c r="A28101" t="s">
        <v>336</v>
      </c>
      <c r="B28101" t="s">
        <v>977</v>
      </c>
      <c r="C28101" t="s">
        <v>978</v>
      </c>
      <c r="D28101" t="s">
        <v>980</v>
      </c>
      <c r="E28101" t="s">
        <v>868</v>
      </c>
      <c r="F28101">
        <v>2009</v>
      </c>
      <c r="G28101" t="s">
        <v>919</v>
      </c>
      <c r="H28101">
        <v>85.234216051277201</v>
      </c>
      <c r="I28101">
        <f>IF(E28101="N2O",H28101*About!$B$103,IF('EPA non-CO2 Data'!E28101="CH4",'EPA non-CO2 Data'!H28101*About!$B$102,1))</f>
        <v>95.462321977430477</v>
      </c>
      <c r="J28101" t="str">
        <f>VLOOKUP(CONCATENATE(B28101,C28101,D28101),'EPA Source to Industry Map'!$D$2:$E$35,2,FALSE)</f>
        <v>water and waste 36T39</v>
      </c>
      <c r="K28101" t="str">
        <f t="shared" si="439"/>
        <v>CH4</v>
      </c>
    </row>
    <row r="28102" spans="1:11" hidden="1" x14ac:dyDescent="0.25">
      <c r="A28102" t="s">
        <v>336</v>
      </c>
      <c r="B28102" t="s">
        <v>977</v>
      </c>
      <c r="C28102" t="s">
        <v>978</v>
      </c>
      <c r="D28102" t="s">
        <v>979</v>
      </c>
      <c r="E28102" t="s">
        <v>868</v>
      </c>
      <c r="F28102">
        <v>2010</v>
      </c>
      <c r="G28102" t="s">
        <v>919</v>
      </c>
      <c r="H28102">
        <v>39.302036154771699</v>
      </c>
      <c r="I28102">
        <f>IF(E28102="N2O",H28102*About!$B$103,IF('EPA non-CO2 Data'!E28102="CH4",'EPA non-CO2 Data'!H28102*About!$B$102,1))</f>
        <v>44.018280493344307</v>
      </c>
      <c r="J28102" t="str">
        <f>VLOOKUP(CONCATENATE(B28102,C28102,D28102),'EPA Source to Industry Map'!$D$2:$E$35,2,FALSE)</f>
        <v>water and waste 36T39</v>
      </c>
      <c r="K28102" t="str">
        <f t="shared" si="439"/>
        <v>CH4</v>
      </c>
    </row>
    <row r="28103" spans="1:11" hidden="1" x14ac:dyDescent="0.25">
      <c r="A28103" t="s">
        <v>336</v>
      </c>
      <c r="B28103" t="s">
        <v>977</v>
      </c>
      <c r="C28103" t="s">
        <v>978</v>
      </c>
      <c r="D28103" t="s">
        <v>980</v>
      </c>
      <c r="E28103" t="s">
        <v>868</v>
      </c>
      <c r="F28103">
        <v>2010</v>
      </c>
      <c r="G28103" t="s">
        <v>919</v>
      </c>
      <c r="H28103">
        <v>85.499758787541694</v>
      </c>
      <c r="I28103">
        <f>IF(E28103="N2O",H28103*About!$B$103,IF('EPA non-CO2 Data'!E28103="CH4",'EPA non-CO2 Data'!H28103*About!$B$102,1))</f>
        <v>95.75972984204671</v>
      </c>
      <c r="J28103" t="str">
        <f>VLOOKUP(CONCATENATE(B28103,C28103,D28103),'EPA Source to Industry Map'!$D$2:$E$35,2,FALSE)</f>
        <v>water and waste 36T39</v>
      </c>
      <c r="K28103" t="str">
        <f t="shared" si="439"/>
        <v>CH4</v>
      </c>
    </row>
    <row r="28104" spans="1:11" hidden="1" x14ac:dyDescent="0.25">
      <c r="A28104" t="s">
        <v>336</v>
      </c>
      <c r="B28104" t="s">
        <v>977</v>
      </c>
      <c r="C28104" t="s">
        <v>978</v>
      </c>
      <c r="D28104" t="s">
        <v>979</v>
      </c>
      <c r="E28104" t="s">
        <v>868</v>
      </c>
      <c r="F28104">
        <v>2011</v>
      </c>
      <c r="G28104" t="s">
        <v>919</v>
      </c>
      <c r="H28104">
        <v>36.815724402703601</v>
      </c>
      <c r="I28104">
        <f>IF(E28104="N2O",H28104*About!$B$103,IF('EPA non-CO2 Data'!E28104="CH4",'EPA non-CO2 Data'!H28104*About!$B$102,1))</f>
        <v>41.233611331028037</v>
      </c>
      <c r="J28104" t="str">
        <f>VLOOKUP(CONCATENATE(B28104,C28104,D28104),'EPA Source to Industry Map'!$D$2:$E$35,2,FALSE)</f>
        <v>water and waste 36T39</v>
      </c>
      <c r="K28104" t="str">
        <f t="shared" si="439"/>
        <v>CH4</v>
      </c>
    </row>
    <row r="28105" spans="1:11" hidden="1" x14ac:dyDescent="0.25">
      <c r="A28105" t="s">
        <v>336</v>
      </c>
      <c r="B28105" t="s">
        <v>977</v>
      </c>
      <c r="C28105" t="s">
        <v>978</v>
      </c>
      <c r="D28105" t="s">
        <v>980</v>
      </c>
      <c r="E28105" t="s">
        <v>868</v>
      </c>
      <c r="F28105">
        <v>2011</v>
      </c>
      <c r="G28105" t="s">
        <v>919</v>
      </c>
      <c r="H28105">
        <v>79.038130049090199</v>
      </c>
      <c r="I28105">
        <f>IF(E28105="N2O",H28105*About!$B$103,IF('EPA non-CO2 Data'!E28105="CH4",'EPA non-CO2 Data'!H28105*About!$B$102,1))</f>
        <v>88.522705654981038</v>
      </c>
      <c r="J28105" t="str">
        <f>VLOOKUP(CONCATENATE(B28105,C28105,D28105),'EPA Source to Industry Map'!$D$2:$E$35,2,FALSE)</f>
        <v>water and waste 36T39</v>
      </c>
      <c r="K28105" t="str">
        <f t="shared" si="439"/>
        <v>CH4</v>
      </c>
    </row>
    <row r="28106" spans="1:11" hidden="1" x14ac:dyDescent="0.25">
      <c r="A28106" t="s">
        <v>336</v>
      </c>
      <c r="B28106" t="s">
        <v>977</v>
      </c>
      <c r="C28106" t="s">
        <v>978</v>
      </c>
      <c r="D28106" t="s">
        <v>979</v>
      </c>
      <c r="E28106" t="s">
        <v>868</v>
      </c>
      <c r="F28106">
        <v>2012</v>
      </c>
      <c r="G28106" t="s">
        <v>919</v>
      </c>
      <c r="H28106">
        <v>37.510219752926098</v>
      </c>
      <c r="I28106">
        <f>IF(E28106="N2O",H28106*About!$B$103,IF('EPA non-CO2 Data'!E28106="CH4",'EPA non-CO2 Data'!H28106*About!$B$102,1))</f>
        <v>42.011446123277231</v>
      </c>
      <c r="J28106" t="str">
        <f>VLOOKUP(CONCATENATE(B28106,C28106,D28106),'EPA Source to Industry Map'!$D$2:$E$35,2,FALSE)</f>
        <v>water and waste 36T39</v>
      </c>
      <c r="K28106" t="str">
        <f t="shared" si="439"/>
        <v>CH4</v>
      </c>
    </row>
    <row r="28107" spans="1:11" hidden="1" x14ac:dyDescent="0.25">
      <c r="A28107" t="s">
        <v>336</v>
      </c>
      <c r="B28107" t="s">
        <v>977</v>
      </c>
      <c r="C28107" t="s">
        <v>978</v>
      </c>
      <c r="D28107" t="s">
        <v>980</v>
      </c>
      <c r="E28107" t="s">
        <v>868</v>
      </c>
      <c r="F28107">
        <v>2012</v>
      </c>
      <c r="G28107" t="s">
        <v>919</v>
      </c>
      <c r="H28107">
        <v>79.488908982324403</v>
      </c>
      <c r="I28107">
        <f>IF(E28107="N2O",H28107*About!$B$103,IF('EPA non-CO2 Data'!E28107="CH4",'EPA non-CO2 Data'!H28107*About!$B$102,1))</f>
        <v>89.027578060203339</v>
      </c>
      <c r="J28107" t="str">
        <f>VLOOKUP(CONCATENATE(B28107,C28107,D28107),'EPA Source to Industry Map'!$D$2:$E$35,2,FALSE)</f>
        <v>water and waste 36T39</v>
      </c>
      <c r="K28107" t="str">
        <f t="shared" si="439"/>
        <v>CH4</v>
      </c>
    </row>
    <row r="28108" spans="1:11" hidden="1" x14ac:dyDescent="0.25">
      <c r="A28108" t="s">
        <v>336</v>
      </c>
      <c r="B28108" t="s">
        <v>977</v>
      </c>
      <c r="C28108" t="s">
        <v>978</v>
      </c>
      <c r="D28108" t="s">
        <v>979</v>
      </c>
      <c r="E28108" t="s">
        <v>868</v>
      </c>
      <c r="F28108">
        <v>2013</v>
      </c>
      <c r="G28108" t="s">
        <v>919</v>
      </c>
      <c r="H28108">
        <v>36.629280334100898</v>
      </c>
      <c r="I28108">
        <f>IF(E28108="N2O",H28108*About!$B$103,IF('EPA non-CO2 Data'!E28108="CH4",'EPA non-CO2 Data'!H28108*About!$B$102,1))</f>
        <v>41.02479397419301</v>
      </c>
      <c r="J28108" t="str">
        <f>VLOOKUP(CONCATENATE(B28108,C28108,D28108),'EPA Source to Industry Map'!$D$2:$E$35,2,FALSE)</f>
        <v>water and waste 36T39</v>
      </c>
      <c r="K28108" t="str">
        <f t="shared" si="439"/>
        <v>CH4</v>
      </c>
    </row>
    <row r="28109" spans="1:11" hidden="1" x14ac:dyDescent="0.25">
      <c r="A28109" t="s">
        <v>336</v>
      </c>
      <c r="B28109" t="s">
        <v>977</v>
      </c>
      <c r="C28109" t="s">
        <v>978</v>
      </c>
      <c r="D28109" t="s">
        <v>980</v>
      </c>
      <c r="E28109" t="s">
        <v>868</v>
      </c>
      <c r="F28109">
        <v>2013</v>
      </c>
      <c r="G28109" t="s">
        <v>919</v>
      </c>
      <c r="H28109">
        <v>76.636564459442994</v>
      </c>
      <c r="I28109">
        <f>IF(E28109="N2O",H28109*About!$B$103,IF('EPA non-CO2 Data'!E28109="CH4",'EPA non-CO2 Data'!H28109*About!$B$102,1))</f>
        <v>85.832952194576166</v>
      </c>
      <c r="J28109" t="str">
        <f>VLOOKUP(CONCATENATE(B28109,C28109,D28109),'EPA Source to Industry Map'!$D$2:$E$35,2,FALSE)</f>
        <v>water and waste 36T39</v>
      </c>
      <c r="K28109" t="str">
        <f t="shared" si="439"/>
        <v>CH4</v>
      </c>
    </row>
    <row r="28110" spans="1:11" hidden="1" x14ac:dyDescent="0.25">
      <c r="A28110" t="s">
        <v>336</v>
      </c>
      <c r="B28110" t="s">
        <v>977</v>
      </c>
      <c r="C28110" t="s">
        <v>978</v>
      </c>
      <c r="D28110" t="s">
        <v>979</v>
      </c>
      <c r="E28110" t="s">
        <v>868</v>
      </c>
      <c r="F28110">
        <v>2014</v>
      </c>
      <c r="G28110" t="s">
        <v>919</v>
      </c>
      <c r="H28110">
        <v>36.761833956373899</v>
      </c>
      <c r="I28110">
        <f>IF(E28110="N2O",H28110*About!$B$103,IF('EPA non-CO2 Data'!E28110="CH4",'EPA non-CO2 Data'!H28110*About!$B$102,1))</f>
        <v>41.173254031138768</v>
      </c>
      <c r="J28110" t="str">
        <f>VLOOKUP(CONCATENATE(B28110,C28110,D28110),'EPA Source to Industry Map'!$D$2:$E$35,2,FALSE)</f>
        <v>water and waste 36T39</v>
      </c>
      <c r="K28110" t="str">
        <f t="shared" si="439"/>
        <v>CH4</v>
      </c>
    </row>
    <row r="28111" spans="1:11" hidden="1" x14ac:dyDescent="0.25">
      <c r="A28111" t="s">
        <v>336</v>
      </c>
      <c r="B28111" t="s">
        <v>977</v>
      </c>
      <c r="C28111" t="s">
        <v>978</v>
      </c>
      <c r="D28111" t="s">
        <v>980</v>
      </c>
      <c r="E28111" t="s">
        <v>868</v>
      </c>
      <c r="F28111">
        <v>2014</v>
      </c>
      <c r="G28111" t="s">
        <v>919</v>
      </c>
      <c r="H28111">
        <v>75.953832484982797</v>
      </c>
      <c r="I28111">
        <f>IF(E28111="N2O",H28111*About!$B$103,IF('EPA non-CO2 Data'!E28111="CH4",'EPA non-CO2 Data'!H28111*About!$B$102,1))</f>
        <v>85.068292383180747</v>
      </c>
      <c r="J28111" t="str">
        <f>VLOOKUP(CONCATENATE(B28111,C28111,D28111),'EPA Source to Industry Map'!$D$2:$E$35,2,FALSE)</f>
        <v>water and waste 36T39</v>
      </c>
      <c r="K28111" t="str">
        <f t="shared" si="439"/>
        <v>CH4</v>
      </c>
    </row>
    <row r="28112" spans="1:11" hidden="1" x14ac:dyDescent="0.25">
      <c r="A28112" t="s">
        <v>336</v>
      </c>
      <c r="B28112" t="s">
        <v>977</v>
      </c>
      <c r="C28112" t="s">
        <v>978</v>
      </c>
      <c r="D28112" t="s">
        <v>979</v>
      </c>
      <c r="E28112" t="s">
        <v>868</v>
      </c>
      <c r="F28112">
        <v>2015</v>
      </c>
      <c r="G28112" t="s">
        <v>919</v>
      </c>
      <c r="H28112">
        <v>36.722947000844997</v>
      </c>
      <c r="I28112">
        <f>IF(E28112="N2O",H28112*About!$B$103,IF('EPA non-CO2 Data'!E28112="CH4",'EPA non-CO2 Data'!H28112*About!$B$102,1))</f>
        <v>41.129700640946403</v>
      </c>
      <c r="J28112" t="str">
        <f>VLOOKUP(CONCATENATE(B28112,C28112,D28112),'EPA Source to Industry Map'!$D$2:$E$35,2,FALSE)</f>
        <v>water and waste 36T39</v>
      </c>
      <c r="K28112" t="str">
        <f t="shared" si="439"/>
        <v>CH4</v>
      </c>
    </row>
    <row r="28113" spans="1:11" hidden="1" x14ac:dyDescent="0.25">
      <c r="A28113" t="s">
        <v>336</v>
      </c>
      <c r="B28113" t="s">
        <v>977</v>
      </c>
      <c r="C28113" t="s">
        <v>978</v>
      </c>
      <c r="D28113" t="s">
        <v>980</v>
      </c>
      <c r="E28113" t="s">
        <v>868</v>
      </c>
      <c r="F28113">
        <v>2015</v>
      </c>
      <c r="G28113" t="s">
        <v>919</v>
      </c>
      <c r="H28113">
        <v>74.942176619800193</v>
      </c>
      <c r="I28113">
        <f>IF(E28113="N2O",H28113*About!$B$103,IF('EPA non-CO2 Data'!E28113="CH4",'EPA non-CO2 Data'!H28113*About!$B$102,1))</f>
        <v>83.935237814176219</v>
      </c>
      <c r="J28113" t="str">
        <f>VLOOKUP(CONCATENATE(B28113,C28113,D28113),'EPA Source to Industry Map'!$D$2:$E$35,2,FALSE)</f>
        <v>water and waste 36T39</v>
      </c>
      <c r="K28113" t="str">
        <f t="shared" si="439"/>
        <v>CH4</v>
      </c>
    </row>
    <row r="28114" spans="1:11" hidden="1" x14ac:dyDescent="0.25">
      <c r="A28114" t="s">
        <v>336</v>
      </c>
      <c r="B28114" t="s">
        <v>977</v>
      </c>
      <c r="C28114" t="s">
        <v>978</v>
      </c>
      <c r="D28114" t="s">
        <v>979</v>
      </c>
      <c r="E28114" t="s">
        <v>868</v>
      </c>
      <c r="F28114">
        <v>2016</v>
      </c>
      <c r="G28114" t="s">
        <v>919</v>
      </c>
      <c r="H28114">
        <v>35.739739509527602</v>
      </c>
      <c r="I28114">
        <f>IF(E28114="N2O",H28114*About!$B$103,IF('EPA non-CO2 Data'!E28114="CH4",'EPA non-CO2 Data'!H28114*About!$B$102,1))</f>
        <v>40.028508250670917</v>
      </c>
      <c r="J28114" t="str">
        <f>VLOOKUP(CONCATENATE(B28114,C28114,D28114),'EPA Source to Industry Map'!$D$2:$E$35,2,FALSE)</f>
        <v>water and waste 36T39</v>
      </c>
      <c r="K28114" t="str">
        <f t="shared" si="439"/>
        <v>CH4</v>
      </c>
    </row>
    <row r="28115" spans="1:11" hidden="1" x14ac:dyDescent="0.25">
      <c r="A28115" t="s">
        <v>336</v>
      </c>
      <c r="B28115" t="s">
        <v>977</v>
      </c>
      <c r="C28115" t="s">
        <v>978</v>
      </c>
      <c r="D28115" t="s">
        <v>980</v>
      </c>
      <c r="E28115" t="s">
        <v>868</v>
      </c>
      <c r="F28115">
        <v>2016</v>
      </c>
      <c r="G28115" t="s">
        <v>919</v>
      </c>
      <c r="H28115">
        <v>71.919197437618195</v>
      </c>
      <c r="I28115">
        <f>IF(E28115="N2O",H28115*About!$B$103,IF('EPA non-CO2 Data'!E28115="CH4",'EPA non-CO2 Data'!H28115*About!$B$102,1))</f>
        <v>80.549501130132384</v>
      </c>
      <c r="J28115" t="str">
        <f>VLOOKUP(CONCATENATE(B28115,C28115,D28115),'EPA Source to Industry Map'!$D$2:$E$35,2,FALSE)</f>
        <v>water and waste 36T39</v>
      </c>
      <c r="K28115" t="str">
        <f t="shared" si="439"/>
        <v>CH4</v>
      </c>
    </row>
    <row r="28116" spans="1:11" hidden="1" x14ac:dyDescent="0.25">
      <c r="A28116" t="s">
        <v>336</v>
      </c>
      <c r="B28116" t="s">
        <v>977</v>
      </c>
      <c r="C28116" t="s">
        <v>978</v>
      </c>
      <c r="D28116" t="s">
        <v>979</v>
      </c>
      <c r="E28116" t="s">
        <v>868</v>
      </c>
      <c r="F28116">
        <v>2017</v>
      </c>
      <c r="G28116" t="s">
        <v>919</v>
      </c>
      <c r="H28116">
        <v>36.390240253053904</v>
      </c>
      <c r="I28116">
        <f>IF(E28116="N2O",H28116*About!$B$103,IF('EPA non-CO2 Data'!E28116="CH4",'EPA non-CO2 Data'!H28116*About!$B$102,1))</f>
        <v>40.757069083420376</v>
      </c>
      <c r="J28116" t="str">
        <f>VLOOKUP(CONCATENATE(B28116,C28116,D28116),'EPA Source to Industry Map'!$D$2:$E$35,2,FALSE)</f>
        <v>water and waste 36T39</v>
      </c>
      <c r="K28116" t="str">
        <f t="shared" si="439"/>
        <v>CH4</v>
      </c>
    </row>
    <row r="28117" spans="1:11" hidden="1" x14ac:dyDescent="0.25">
      <c r="A28117" t="s">
        <v>336</v>
      </c>
      <c r="B28117" t="s">
        <v>977</v>
      </c>
      <c r="C28117" t="s">
        <v>978</v>
      </c>
      <c r="D28117" t="s">
        <v>980</v>
      </c>
      <c r="E28117" t="s">
        <v>868</v>
      </c>
      <c r="F28117">
        <v>2017</v>
      </c>
      <c r="G28117" t="s">
        <v>919</v>
      </c>
      <c r="H28117">
        <v>72.230200440418699</v>
      </c>
      <c r="I28117">
        <f>IF(E28117="N2O",H28117*About!$B$103,IF('EPA non-CO2 Data'!E28117="CH4",'EPA non-CO2 Data'!H28117*About!$B$102,1))</f>
        <v>80.897824493268956</v>
      </c>
      <c r="J28117" t="str">
        <f>VLOOKUP(CONCATENATE(B28117,C28117,D28117),'EPA Source to Industry Map'!$D$2:$E$35,2,FALSE)</f>
        <v>water and waste 36T39</v>
      </c>
      <c r="K28117" t="str">
        <f t="shared" si="439"/>
        <v>CH4</v>
      </c>
    </row>
    <row r="28118" spans="1:11" hidden="1" x14ac:dyDescent="0.25">
      <c r="A28118" t="s">
        <v>336</v>
      </c>
      <c r="B28118" t="s">
        <v>977</v>
      </c>
      <c r="C28118" t="s">
        <v>978</v>
      </c>
      <c r="D28118" t="s">
        <v>979</v>
      </c>
      <c r="E28118" t="s">
        <v>868</v>
      </c>
      <c r="F28118">
        <v>2018</v>
      </c>
      <c r="G28118" t="s">
        <v>919</v>
      </c>
      <c r="H28118">
        <v>37.040740996580098</v>
      </c>
      <c r="I28118">
        <f>IF(E28118="N2O",H28118*About!$B$103,IF('EPA non-CO2 Data'!E28118="CH4",'EPA non-CO2 Data'!H28118*About!$B$102,1))</f>
        <v>41.485629916169714</v>
      </c>
      <c r="J28118" t="str">
        <f>VLOOKUP(CONCATENATE(B28118,C28118,D28118),'EPA Source to Industry Map'!$D$2:$E$35,2,FALSE)</f>
        <v>water and waste 36T39</v>
      </c>
      <c r="K28118" t="str">
        <f t="shared" si="439"/>
        <v>CH4</v>
      </c>
    </row>
    <row r="28119" spans="1:11" hidden="1" x14ac:dyDescent="0.25">
      <c r="A28119" t="s">
        <v>336</v>
      </c>
      <c r="B28119" t="s">
        <v>977</v>
      </c>
      <c r="C28119" t="s">
        <v>978</v>
      </c>
      <c r="D28119" t="s">
        <v>980</v>
      </c>
      <c r="E28119" t="s">
        <v>868</v>
      </c>
      <c r="F28119">
        <v>2018</v>
      </c>
      <c r="G28119" t="s">
        <v>919</v>
      </c>
      <c r="H28119">
        <v>72.541203443219104</v>
      </c>
      <c r="I28119">
        <f>IF(E28119="N2O",H28119*About!$B$103,IF('EPA non-CO2 Data'!E28119="CH4",'EPA non-CO2 Data'!H28119*About!$B$102,1))</f>
        <v>81.2461478564054</v>
      </c>
      <c r="J28119" t="str">
        <f>VLOOKUP(CONCATENATE(B28119,C28119,D28119),'EPA Source to Industry Map'!$D$2:$E$35,2,FALSE)</f>
        <v>water and waste 36T39</v>
      </c>
      <c r="K28119" t="str">
        <f t="shared" si="439"/>
        <v>CH4</v>
      </c>
    </row>
    <row r="28120" spans="1:11" hidden="1" x14ac:dyDescent="0.25">
      <c r="A28120" t="s">
        <v>336</v>
      </c>
      <c r="B28120" t="s">
        <v>977</v>
      </c>
      <c r="C28120" t="s">
        <v>978</v>
      </c>
      <c r="D28120" t="s">
        <v>979</v>
      </c>
      <c r="E28120" t="s">
        <v>868</v>
      </c>
      <c r="F28120">
        <v>2019</v>
      </c>
      <c r="G28120" t="s">
        <v>919</v>
      </c>
      <c r="H28120">
        <v>37.691241740106399</v>
      </c>
      <c r="I28120">
        <f>IF(E28120="N2O",H28120*About!$B$103,IF('EPA non-CO2 Data'!E28120="CH4",'EPA non-CO2 Data'!H28120*About!$B$102,1))</f>
        <v>42.214190748919172</v>
      </c>
      <c r="J28120" t="str">
        <f>VLOOKUP(CONCATENATE(B28120,C28120,D28120),'EPA Source to Industry Map'!$D$2:$E$35,2,FALSE)</f>
        <v>water and waste 36T39</v>
      </c>
      <c r="K28120" t="str">
        <f t="shared" si="439"/>
        <v>CH4</v>
      </c>
    </row>
    <row r="28121" spans="1:11" hidden="1" x14ac:dyDescent="0.25">
      <c r="A28121" t="s">
        <v>336</v>
      </c>
      <c r="B28121" t="s">
        <v>977</v>
      </c>
      <c r="C28121" t="s">
        <v>978</v>
      </c>
      <c r="D28121" t="s">
        <v>980</v>
      </c>
      <c r="E28121" t="s">
        <v>868</v>
      </c>
      <c r="F28121">
        <v>2019</v>
      </c>
      <c r="G28121" t="s">
        <v>919</v>
      </c>
      <c r="H28121">
        <v>72.852206446019593</v>
      </c>
      <c r="I28121">
        <f>IF(E28121="N2O",H28121*About!$B$103,IF('EPA non-CO2 Data'!E28121="CH4",'EPA non-CO2 Data'!H28121*About!$B$102,1))</f>
        <v>81.594471219541958</v>
      </c>
      <c r="J28121" t="str">
        <f>VLOOKUP(CONCATENATE(B28121,C28121,D28121),'EPA Source to Industry Map'!$D$2:$E$35,2,FALSE)</f>
        <v>water and waste 36T39</v>
      </c>
      <c r="K28121" t="str">
        <f t="shared" si="439"/>
        <v>CH4</v>
      </c>
    </row>
    <row r="28122" spans="1:11" hidden="1" x14ac:dyDescent="0.25">
      <c r="A28122" t="s">
        <v>336</v>
      </c>
      <c r="B28122" t="s">
        <v>977</v>
      </c>
      <c r="C28122" t="s">
        <v>978</v>
      </c>
      <c r="D28122" t="s">
        <v>979</v>
      </c>
      <c r="E28122" t="s">
        <v>868</v>
      </c>
      <c r="F28122">
        <v>2020</v>
      </c>
      <c r="G28122" t="s">
        <v>919</v>
      </c>
      <c r="H28122">
        <v>38.3417424836327</v>
      </c>
      <c r="I28122">
        <f>IF(E28122="N2O",H28122*About!$B$103,IF('EPA non-CO2 Data'!E28122="CH4",'EPA non-CO2 Data'!H28122*About!$B$102,1))</f>
        <v>42.942751581668631</v>
      </c>
      <c r="J28122" t="str">
        <f>VLOOKUP(CONCATENATE(B28122,C28122,D28122),'EPA Source to Industry Map'!$D$2:$E$35,2,FALSE)</f>
        <v>water and waste 36T39</v>
      </c>
      <c r="K28122" t="str">
        <f t="shared" si="439"/>
        <v>CH4</v>
      </c>
    </row>
    <row r="28123" spans="1:11" hidden="1" x14ac:dyDescent="0.25">
      <c r="A28123" t="s">
        <v>336</v>
      </c>
      <c r="B28123" t="s">
        <v>977</v>
      </c>
      <c r="C28123" t="s">
        <v>978</v>
      </c>
      <c r="D28123" t="s">
        <v>980</v>
      </c>
      <c r="E28123" t="s">
        <v>868</v>
      </c>
      <c r="F28123">
        <v>2020</v>
      </c>
      <c r="G28123" t="s">
        <v>919</v>
      </c>
      <c r="H28123">
        <v>73.163209448819998</v>
      </c>
      <c r="I28123">
        <f>IF(E28123="N2O",H28123*About!$B$103,IF('EPA non-CO2 Data'!E28123="CH4",'EPA non-CO2 Data'!H28123*About!$B$102,1))</f>
        <v>81.942794582678403</v>
      </c>
      <c r="J28123" t="str">
        <f>VLOOKUP(CONCATENATE(B28123,C28123,D28123),'EPA Source to Industry Map'!$D$2:$E$35,2,FALSE)</f>
        <v>water and waste 36T39</v>
      </c>
      <c r="K28123" t="str">
        <f t="shared" si="439"/>
        <v>CH4</v>
      </c>
    </row>
    <row r="28124" spans="1:11" hidden="1" x14ac:dyDescent="0.25">
      <c r="A28124" t="s">
        <v>336</v>
      </c>
      <c r="B28124" t="s">
        <v>977</v>
      </c>
      <c r="C28124" t="s">
        <v>978</v>
      </c>
      <c r="D28124" t="s">
        <v>979</v>
      </c>
      <c r="E28124" t="s">
        <v>868</v>
      </c>
      <c r="F28124">
        <v>2021</v>
      </c>
      <c r="G28124" t="s">
        <v>919</v>
      </c>
      <c r="H28124">
        <v>39.108747552860699</v>
      </c>
      <c r="I28124">
        <f>IF(E28124="N2O",H28124*About!$B$103,IF('EPA non-CO2 Data'!E28124="CH4",'EPA non-CO2 Data'!H28124*About!$B$102,1))</f>
        <v>43.801797259203987</v>
      </c>
      <c r="J28124" t="str">
        <f>VLOOKUP(CONCATENATE(B28124,C28124,D28124),'EPA Source to Industry Map'!$D$2:$E$35,2,FALSE)</f>
        <v>water and waste 36T39</v>
      </c>
      <c r="K28124" t="str">
        <f t="shared" si="439"/>
        <v>CH4</v>
      </c>
    </row>
    <row r="28125" spans="1:11" hidden="1" x14ac:dyDescent="0.25">
      <c r="A28125" t="s">
        <v>336</v>
      </c>
      <c r="B28125" t="s">
        <v>977</v>
      </c>
      <c r="C28125" t="s">
        <v>978</v>
      </c>
      <c r="D28125" t="s">
        <v>980</v>
      </c>
      <c r="E28125" t="s">
        <v>868</v>
      </c>
      <c r="F28125">
        <v>2021</v>
      </c>
      <c r="G28125" t="s">
        <v>919</v>
      </c>
      <c r="H28125">
        <v>73.566023339856102</v>
      </c>
      <c r="I28125">
        <f>IF(E28125="N2O",H28125*About!$B$103,IF('EPA non-CO2 Data'!E28125="CH4",'EPA non-CO2 Data'!H28125*About!$B$102,1))</f>
        <v>82.393946140638846</v>
      </c>
      <c r="J28125" t="str">
        <f>VLOOKUP(CONCATENATE(B28125,C28125,D28125),'EPA Source to Industry Map'!$D$2:$E$35,2,FALSE)</f>
        <v>water and waste 36T39</v>
      </c>
      <c r="K28125" t="str">
        <f t="shared" si="439"/>
        <v>CH4</v>
      </c>
    </row>
    <row r="28126" spans="1:11" hidden="1" x14ac:dyDescent="0.25">
      <c r="A28126" t="s">
        <v>336</v>
      </c>
      <c r="B28126" t="s">
        <v>977</v>
      </c>
      <c r="C28126" t="s">
        <v>978</v>
      </c>
      <c r="D28126" t="s">
        <v>979</v>
      </c>
      <c r="E28126" t="s">
        <v>868</v>
      </c>
      <c r="F28126">
        <v>2022</v>
      </c>
      <c r="G28126" t="s">
        <v>919</v>
      </c>
      <c r="H28126">
        <v>39.875752622088797</v>
      </c>
      <c r="I28126">
        <f>IF(E28126="N2O",H28126*About!$B$103,IF('EPA non-CO2 Data'!E28126="CH4",'EPA non-CO2 Data'!H28126*About!$B$102,1))</f>
        <v>44.660842936739456</v>
      </c>
      <c r="J28126" t="str">
        <f>VLOOKUP(CONCATENATE(B28126,C28126,D28126),'EPA Source to Industry Map'!$D$2:$E$35,2,FALSE)</f>
        <v>water and waste 36T39</v>
      </c>
      <c r="K28126" t="str">
        <f t="shared" si="439"/>
        <v>CH4</v>
      </c>
    </row>
    <row r="28127" spans="1:11" hidden="1" x14ac:dyDescent="0.25">
      <c r="A28127" t="s">
        <v>336</v>
      </c>
      <c r="B28127" t="s">
        <v>977</v>
      </c>
      <c r="C28127" t="s">
        <v>978</v>
      </c>
      <c r="D28127" t="s">
        <v>980</v>
      </c>
      <c r="E28127" t="s">
        <v>868</v>
      </c>
      <c r="F28127">
        <v>2022</v>
      </c>
      <c r="G28127" t="s">
        <v>919</v>
      </c>
      <c r="H28127">
        <v>73.968837230892206</v>
      </c>
      <c r="I28127">
        <f>IF(E28127="N2O",H28127*About!$B$103,IF('EPA non-CO2 Data'!E28127="CH4",'EPA non-CO2 Data'!H28127*About!$B$102,1))</f>
        <v>82.845097698599275</v>
      </c>
      <c r="J28127" t="str">
        <f>VLOOKUP(CONCATENATE(B28127,C28127,D28127),'EPA Source to Industry Map'!$D$2:$E$35,2,FALSE)</f>
        <v>water and waste 36T39</v>
      </c>
      <c r="K28127" t="str">
        <f t="shared" si="439"/>
        <v>CH4</v>
      </c>
    </row>
    <row r="28128" spans="1:11" hidden="1" x14ac:dyDescent="0.25">
      <c r="A28128" t="s">
        <v>336</v>
      </c>
      <c r="B28128" t="s">
        <v>977</v>
      </c>
      <c r="C28128" t="s">
        <v>978</v>
      </c>
      <c r="D28128" t="s">
        <v>979</v>
      </c>
      <c r="E28128" t="s">
        <v>868</v>
      </c>
      <c r="F28128">
        <v>2023</v>
      </c>
      <c r="G28128" t="s">
        <v>919</v>
      </c>
      <c r="H28128">
        <v>40.642757691316802</v>
      </c>
      <c r="I28128">
        <f>IF(E28128="N2O",H28128*About!$B$103,IF('EPA non-CO2 Data'!E28128="CH4",'EPA non-CO2 Data'!H28128*About!$B$102,1))</f>
        <v>45.519888614274826</v>
      </c>
      <c r="J28128" t="str">
        <f>VLOOKUP(CONCATENATE(B28128,C28128,D28128),'EPA Source to Industry Map'!$D$2:$E$35,2,FALSE)</f>
        <v>water and waste 36T39</v>
      </c>
      <c r="K28128" t="str">
        <f t="shared" si="439"/>
        <v>CH4</v>
      </c>
    </row>
    <row r="28129" spans="1:11" hidden="1" x14ac:dyDescent="0.25">
      <c r="A28129" t="s">
        <v>336</v>
      </c>
      <c r="B28129" t="s">
        <v>977</v>
      </c>
      <c r="C28129" t="s">
        <v>978</v>
      </c>
      <c r="D28129" t="s">
        <v>980</v>
      </c>
      <c r="E28129" t="s">
        <v>868</v>
      </c>
      <c r="F28129">
        <v>2023</v>
      </c>
      <c r="G28129" t="s">
        <v>919</v>
      </c>
      <c r="H28129">
        <v>74.371651121928295</v>
      </c>
      <c r="I28129">
        <f>IF(E28129="N2O",H28129*About!$B$103,IF('EPA non-CO2 Data'!E28129="CH4",'EPA non-CO2 Data'!H28129*About!$B$102,1))</f>
        <v>83.296249256559705</v>
      </c>
      <c r="J28129" t="str">
        <f>VLOOKUP(CONCATENATE(B28129,C28129,D28129),'EPA Source to Industry Map'!$D$2:$E$35,2,FALSE)</f>
        <v>water and waste 36T39</v>
      </c>
      <c r="K28129" t="str">
        <f t="shared" si="439"/>
        <v>CH4</v>
      </c>
    </row>
    <row r="28130" spans="1:11" hidden="1" x14ac:dyDescent="0.25">
      <c r="A28130" t="s">
        <v>336</v>
      </c>
      <c r="B28130" t="s">
        <v>977</v>
      </c>
      <c r="C28130" t="s">
        <v>978</v>
      </c>
      <c r="D28130" t="s">
        <v>979</v>
      </c>
      <c r="E28130" t="s">
        <v>868</v>
      </c>
      <c r="F28130">
        <v>2024</v>
      </c>
      <c r="G28130" t="s">
        <v>919</v>
      </c>
      <c r="H28130">
        <v>41.409762760544801</v>
      </c>
      <c r="I28130">
        <f>IF(E28130="N2O",H28130*About!$B$103,IF('EPA non-CO2 Data'!E28130="CH4",'EPA non-CO2 Data'!H28130*About!$B$102,1))</f>
        <v>46.378934291810182</v>
      </c>
      <c r="J28130" t="str">
        <f>VLOOKUP(CONCATENATE(B28130,C28130,D28130),'EPA Source to Industry Map'!$D$2:$E$35,2,FALSE)</f>
        <v>water and waste 36T39</v>
      </c>
      <c r="K28130" t="str">
        <f t="shared" si="439"/>
        <v>CH4</v>
      </c>
    </row>
    <row r="28131" spans="1:11" hidden="1" x14ac:dyDescent="0.25">
      <c r="A28131" t="s">
        <v>336</v>
      </c>
      <c r="B28131" t="s">
        <v>977</v>
      </c>
      <c r="C28131" t="s">
        <v>978</v>
      </c>
      <c r="D28131" t="s">
        <v>980</v>
      </c>
      <c r="E28131" t="s">
        <v>868</v>
      </c>
      <c r="F28131">
        <v>2024</v>
      </c>
      <c r="G28131" t="s">
        <v>919</v>
      </c>
      <c r="H28131">
        <v>74.774465012964498</v>
      </c>
      <c r="I28131">
        <f>IF(E28131="N2O",H28131*About!$B$103,IF('EPA non-CO2 Data'!E28131="CH4",'EPA non-CO2 Data'!H28131*About!$B$102,1))</f>
        <v>83.747400814520248</v>
      </c>
      <c r="J28131" t="str">
        <f>VLOOKUP(CONCATENATE(B28131,C28131,D28131),'EPA Source to Industry Map'!$D$2:$E$35,2,FALSE)</f>
        <v>water and waste 36T39</v>
      </c>
      <c r="K28131" t="str">
        <f t="shared" si="439"/>
        <v>CH4</v>
      </c>
    </row>
    <row r="28132" spans="1:11" hidden="1" x14ac:dyDescent="0.25">
      <c r="A28132" t="s">
        <v>336</v>
      </c>
      <c r="B28132" t="s">
        <v>977</v>
      </c>
      <c r="C28132" t="s">
        <v>978</v>
      </c>
      <c r="D28132" t="s">
        <v>979</v>
      </c>
      <c r="E28132" t="s">
        <v>868</v>
      </c>
      <c r="F28132">
        <v>2025</v>
      </c>
      <c r="G28132" t="s">
        <v>919</v>
      </c>
      <c r="H28132">
        <v>42.176767829772899</v>
      </c>
      <c r="I28132">
        <f>IF(E28132="N2O",H28132*About!$B$103,IF('EPA non-CO2 Data'!E28132="CH4",'EPA non-CO2 Data'!H28132*About!$B$102,1))</f>
        <v>47.237979969345652</v>
      </c>
      <c r="J28132" t="str">
        <f>VLOOKUP(CONCATENATE(B28132,C28132,D28132),'EPA Source to Industry Map'!$D$2:$E$35,2,FALSE)</f>
        <v>water and waste 36T39</v>
      </c>
      <c r="K28132" t="str">
        <f t="shared" si="439"/>
        <v>CH4</v>
      </c>
    </row>
    <row r="28133" spans="1:11" hidden="1" x14ac:dyDescent="0.25">
      <c r="A28133" t="s">
        <v>336</v>
      </c>
      <c r="B28133" t="s">
        <v>977</v>
      </c>
      <c r="C28133" t="s">
        <v>978</v>
      </c>
      <c r="D28133" t="s">
        <v>980</v>
      </c>
      <c r="E28133" t="s">
        <v>868</v>
      </c>
      <c r="F28133">
        <v>2025</v>
      </c>
      <c r="G28133" t="s">
        <v>919</v>
      </c>
      <c r="H28133">
        <v>75.177278904000602</v>
      </c>
      <c r="I28133">
        <f>IF(E28133="N2O",H28133*About!$B$103,IF('EPA non-CO2 Data'!E28133="CH4",'EPA non-CO2 Data'!H28133*About!$B$102,1))</f>
        <v>84.198552372480677</v>
      </c>
      <c r="J28133" t="str">
        <f>VLOOKUP(CONCATENATE(B28133,C28133,D28133),'EPA Source to Industry Map'!$D$2:$E$35,2,FALSE)</f>
        <v>water and waste 36T39</v>
      </c>
      <c r="K28133" t="str">
        <f t="shared" si="439"/>
        <v>CH4</v>
      </c>
    </row>
    <row r="28134" spans="1:11" hidden="1" x14ac:dyDescent="0.25">
      <c r="A28134" t="s">
        <v>336</v>
      </c>
      <c r="B28134" t="s">
        <v>977</v>
      </c>
      <c r="C28134" t="s">
        <v>978</v>
      </c>
      <c r="D28134" t="s">
        <v>979</v>
      </c>
      <c r="E28134" t="s">
        <v>868</v>
      </c>
      <c r="F28134">
        <v>2026</v>
      </c>
      <c r="G28134" t="s">
        <v>919</v>
      </c>
      <c r="H28134">
        <v>43.054109572860902</v>
      </c>
      <c r="I28134">
        <f>IF(E28134="N2O",H28134*About!$B$103,IF('EPA non-CO2 Data'!E28134="CH4",'EPA non-CO2 Data'!H28134*About!$B$102,1))</f>
        <v>48.220602721604216</v>
      </c>
      <c r="J28134" t="str">
        <f>VLOOKUP(CONCATENATE(B28134,C28134,D28134),'EPA Source to Industry Map'!$D$2:$E$35,2,FALSE)</f>
        <v>water and waste 36T39</v>
      </c>
      <c r="K28134" t="str">
        <f t="shared" si="439"/>
        <v>CH4</v>
      </c>
    </row>
    <row r="28135" spans="1:11" hidden="1" x14ac:dyDescent="0.25">
      <c r="A28135" t="s">
        <v>336</v>
      </c>
      <c r="B28135" t="s">
        <v>977</v>
      </c>
      <c r="C28135" t="s">
        <v>978</v>
      </c>
      <c r="D28135" t="s">
        <v>980</v>
      </c>
      <c r="E28135" t="s">
        <v>868</v>
      </c>
      <c r="F28135">
        <v>2026</v>
      </c>
      <c r="G28135" t="s">
        <v>919</v>
      </c>
      <c r="H28135">
        <v>75.622490256274801</v>
      </c>
      <c r="I28135">
        <f>IF(E28135="N2O",H28135*About!$B$103,IF('EPA non-CO2 Data'!E28135="CH4",'EPA non-CO2 Data'!H28135*About!$B$102,1))</f>
        <v>84.69718908702778</v>
      </c>
      <c r="J28135" t="str">
        <f>VLOOKUP(CONCATENATE(B28135,C28135,D28135),'EPA Source to Industry Map'!$D$2:$E$35,2,FALSE)</f>
        <v>water and waste 36T39</v>
      </c>
      <c r="K28135" t="str">
        <f t="shared" si="439"/>
        <v>CH4</v>
      </c>
    </row>
    <row r="28136" spans="1:11" hidden="1" x14ac:dyDescent="0.25">
      <c r="A28136" t="s">
        <v>336</v>
      </c>
      <c r="B28136" t="s">
        <v>977</v>
      </c>
      <c r="C28136" t="s">
        <v>978</v>
      </c>
      <c r="D28136" t="s">
        <v>979</v>
      </c>
      <c r="E28136" t="s">
        <v>868</v>
      </c>
      <c r="F28136">
        <v>2027</v>
      </c>
      <c r="G28136" t="s">
        <v>919</v>
      </c>
      <c r="H28136">
        <v>43.931451315948799</v>
      </c>
      <c r="I28136">
        <f>IF(E28136="N2O",H28136*About!$B$103,IF('EPA non-CO2 Data'!E28136="CH4",'EPA non-CO2 Data'!H28136*About!$B$102,1))</f>
        <v>49.203225473862659</v>
      </c>
      <c r="J28136" t="str">
        <f>VLOOKUP(CONCATENATE(B28136,C28136,D28136),'EPA Source to Industry Map'!$D$2:$E$35,2,FALSE)</f>
        <v>water and waste 36T39</v>
      </c>
      <c r="K28136" t="str">
        <f t="shared" si="439"/>
        <v>CH4</v>
      </c>
    </row>
    <row r="28137" spans="1:11" hidden="1" x14ac:dyDescent="0.25">
      <c r="A28137" t="s">
        <v>336</v>
      </c>
      <c r="B28137" t="s">
        <v>977</v>
      </c>
      <c r="C28137" t="s">
        <v>978</v>
      </c>
      <c r="D28137" t="s">
        <v>980</v>
      </c>
      <c r="E28137" t="s">
        <v>868</v>
      </c>
      <c r="F28137">
        <v>2027</v>
      </c>
      <c r="G28137" t="s">
        <v>919</v>
      </c>
      <c r="H28137">
        <v>76.067701608548902</v>
      </c>
      <c r="I28137">
        <f>IF(E28137="N2O",H28137*About!$B$103,IF('EPA non-CO2 Data'!E28137="CH4",'EPA non-CO2 Data'!H28137*About!$B$102,1))</f>
        <v>85.195825801574784</v>
      </c>
      <c r="J28137" t="str">
        <f>VLOOKUP(CONCATENATE(B28137,C28137,D28137),'EPA Source to Industry Map'!$D$2:$E$35,2,FALSE)</f>
        <v>water and waste 36T39</v>
      </c>
      <c r="K28137" t="str">
        <f t="shared" si="439"/>
        <v>CH4</v>
      </c>
    </row>
    <row r="28138" spans="1:11" hidden="1" x14ac:dyDescent="0.25">
      <c r="A28138" t="s">
        <v>336</v>
      </c>
      <c r="B28138" t="s">
        <v>977</v>
      </c>
      <c r="C28138" t="s">
        <v>978</v>
      </c>
      <c r="D28138" t="s">
        <v>979</v>
      </c>
      <c r="E28138" t="s">
        <v>868</v>
      </c>
      <c r="F28138">
        <v>2028</v>
      </c>
      <c r="G28138" t="s">
        <v>919</v>
      </c>
      <c r="H28138">
        <v>44.808793059036802</v>
      </c>
      <c r="I28138">
        <f>IF(E28138="N2O",H28138*About!$B$103,IF('EPA non-CO2 Data'!E28138="CH4",'EPA non-CO2 Data'!H28138*About!$B$102,1))</f>
        <v>50.185848226121223</v>
      </c>
      <c r="J28138" t="str">
        <f>VLOOKUP(CONCATENATE(B28138,C28138,D28138),'EPA Source to Industry Map'!$D$2:$E$35,2,FALSE)</f>
        <v>water and waste 36T39</v>
      </c>
      <c r="K28138" t="str">
        <f t="shared" si="439"/>
        <v>CH4</v>
      </c>
    </row>
    <row r="28139" spans="1:11" hidden="1" x14ac:dyDescent="0.25">
      <c r="A28139" t="s">
        <v>336</v>
      </c>
      <c r="B28139" t="s">
        <v>977</v>
      </c>
      <c r="C28139" t="s">
        <v>978</v>
      </c>
      <c r="D28139" t="s">
        <v>980</v>
      </c>
      <c r="E28139" t="s">
        <v>868</v>
      </c>
      <c r="F28139">
        <v>2028</v>
      </c>
      <c r="G28139" t="s">
        <v>919</v>
      </c>
      <c r="H28139">
        <v>76.512912960823201</v>
      </c>
      <c r="I28139">
        <f>IF(E28139="N2O",H28139*About!$B$103,IF('EPA non-CO2 Data'!E28139="CH4",'EPA non-CO2 Data'!H28139*About!$B$102,1))</f>
        <v>85.694462516121988</v>
      </c>
      <c r="J28139" t="str">
        <f>VLOOKUP(CONCATENATE(B28139,C28139,D28139),'EPA Source to Industry Map'!$D$2:$E$35,2,FALSE)</f>
        <v>water and waste 36T39</v>
      </c>
      <c r="K28139" t="str">
        <f t="shared" si="439"/>
        <v>CH4</v>
      </c>
    </row>
    <row r="28140" spans="1:11" hidden="1" x14ac:dyDescent="0.25">
      <c r="A28140" t="s">
        <v>336</v>
      </c>
      <c r="B28140" t="s">
        <v>977</v>
      </c>
      <c r="C28140" t="s">
        <v>978</v>
      </c>
      <c r="D28140" t="s">
        <v>979</v>
      </c>
      <c r="E28140" t="s">
        <v>868</v>
      </c>
      <c r="F28140">
        <v>2029</v>
      </c>
      <c r="G28140" t="s">
        <v>919</v>
      </c>
      <c r="H28140">
        <v>45.686134802124698</v>
      </c>
      <c r="I28140">
        <f>IF(E28140="N2O",H28140*About!$B$103,IF('EPA non-CO2 Data'!E28140="CH4",'EPA non-CO2 Data'!H28140*About!$B$102,1))</f>
        <v>51.168470978379666</v>
      </c>
      <c r="J28140" t="str">
        <f>VLOOKUP(CONCATENATE(B28140,C28140,D28140),'EPA Source to Industry Map'!$D$2:$E$35,2,FALSE)</f>
        <v>water and waste 36T39</v>
      </c>
      <c r="K28140" t="str">
        <f t="shared" si="439"/>
        <v>CH4</v>
      </c>
    </row>
    <row r="28141" spans="1:11" hidden="1" x14ac:dyDescent="0.25">
      <c r="A28141" t="s">
        <v>336</v>
      </c>
      <c r="B28141" t="s">
        <v>977</v>
      </c>
      <c r="C28141" t="s">
        <v>978</v>
      </c>
      <c r="D28141" t="s">
        <v>980</v>
      </c>
      <c r="E28141" t="s">
        <v>868</v>
      </c>
      <c r="F28141">
        <v>2029</v>
      </c>
      <c r="G28141" t="s">
        <v>919</v>
      </c>
      <c r="H28141">
        <v>76.958124313097301</v>
      </c>
      <c r="I28141">
        <f>IF(E28141="N2O",H28141*About!$B$103,IF('EPA non-CO2 Data'!E28141="CH4",'EPA non-CO2 Data'!H28141*About!$B$102,1))</f>
        <v>86.193099230668992</v>
      </c>
      <c r="J28141" t="str">
        <f>VLOOKUP(CONCATENATE(B28141,C28141,D28141),'EPA Source to Industry Map'!$D$2:$E$35,2,FALSE)</f>
        <v>water and waste 36T39</v>
      </c>
      <c r="K28141" t="str">
        <f t="shared" si="439"/>
        <v>CH4</v>
      </c>
    </row>
    <row r="28142" spans="1:11" hidden="1" x14ac:dyDescent="0.25">
      <c r="A28142" t="s">
        <v>336</v>
      </c>
      <c r="B28142" t="s">
        <v>977</v>
      </c>
      <c r="C28142" t="s">
        <v>978</v>
      </c>
      <c r="D28142" t="s">
        <v>979</v>
      </c>
      <c r="E28142" t="s">
        <v>868</v>
      </c>
      <c r="F28142">
        <v>2030</v>
      </c>
      <c r="G28142" t="s">
        <v>919</v>
      </c>
      <c r="H28142">
        <v>46.563476545212701</v>
      </c>
      <c r="I28142">
        <f>IF(E28142="N2O",H28142*About!$B$103,IF('EPA non-CO2 Data'!E28142="CH4",'EPA non-CO2 Data'!H28142*About!$B$102,1))</f>
        <v>52.15109373063823</v>
      </c>
      <c r="J28142" t="str">
        <f>VLOOKUP(CONCATENATE(B28142,C28142,D28142),'EPA Source to Industry Map'!$D$2:$E$35,2,FALSE)</f>
        <v>water and waste 36T39</v>
      </c>
      <c r="K28142" t="str">
        <f t="shared" si="439"/>
        <v>CH4</v>
      </c>
    </row>
    <row r="28143" spans="1:11" hidden="1" x14ac:dyDescent="0.25">
      <c r="A28143" t="s">
        <v>336</v>
      </c>
      <c r="B28143" t="s">
        <v>977</v>
      </c>
      <c r="C28143" t="s">
        <v>978</v>
      </c>
      <c r="D28143" t="s">
        <v>980</v>
      </c>
      <c r="E28143" t="s">
        <v>868</v>
      </c>
      <c r="F28143">
        <v>2030</v>
      </c>
      <c r="G28143" t="s">
        <v>919</v>
      </c>
      <c r="H28143">
        <v>77.4033356653715</v>
      </c>
      <c r="I28143">
        <f>IF(E28143="N2O",H28143*About!$B$103,IF('EPA non-CO2 Data'!E28143="CH4",'EPA non-CO2 Data'!H28143*About!$B$102,1))</f>
        <v>86.691735945216095</v>
      </c>
      <c r="J28143" t="str">
        <f>VLOOKUP(CONCATENATE(B28143,C28143,D28143),'EPA Source to Industry Map'!$D$2:$E$35,2,FALSE)</f>
        <v>water and waste 36T39</v>
      </c>
      <c r="K28143" t="str">
        <f t="shared" si="439"/>
        <v>CH4</v>
      </c>
    </row>
    <row r="28144" spans="1:11" hidden="1" x14ac:dyDescent="0.25">
      <c r="A28144" t="s">
        <v>336</v>
      </c>
      <c r="B28144" t="s">
        <v>977</v>
      </c>
      <c r="C28144" t="s">
        <v>978</v>
      </c>
      <c r="D28144" t="s">
        <v>979</v>
      </c>
      <c r="E28144" t="s">
        <v>868</v>
      </c>
      <c r="F28144">
        <v>2031</v>
      </c>
      <c r="G28144" t="s">
        <v>919</v>
      </c>
      <c r="H28144">
        <v>47.561412484492998</v>
      </c>
      <c r="I28144">
        <f>IF(E28144="N2O",H28144*About!$B$103,IF('EPA non-CO2 Data'!E28144="CH4",'EPA non-CO2 Data'!H28144*About!$B$102,1))</f>
        <v>53.268781982632163</v>
      </c>
      <c r="J28144" t="str">
        <f>VLOOKUP(CONCATENATE(B28144,C28144,D28144),'EPA Source to Industry Map'!$D$2:$E$35,2,FALSE)</f>
        <v>water and waste 36T39</v>
      </c>
      <c r="K28144" t="str">
        <f t="shared" si="439"/>
        <v>CH4</v>
      </c>
    </row>
    <row r="28145" spans="1:11" hidden="1" x14ac:dyDescent="0.25">
      <c r="A28145" t="s">
        <v>336</v>
      </c>
      <c r="B28145" t="s">
        <v>977</v>
      </c>
      <c r="C28145" t="s">
        <v>978</v>
      </c>
      <c r="D28145" t="s">
        <v>980</v>
      </c>
      <c r="E28145" t="s">
        <v>868</v>
      </c>
      <c r="F28145">
        <v>2031</v>
      </c>
      <c r="G28145" t="s">
        <v>919</v>
      </c>
      <c r="H28145">
        <v>77.858360716363805</v>
      </c>
      <c r="I28145">
        <f>IF(E28145="N2O",H28145*About!$B$103,IF('EPA non-CO2 Data'!E28145="CH4",'EPA non-CO2 Data'!H28145*About!$B$102,1))</f>
        <v>87.201364002327466</v>
      </c>
      <c r="J28145" t="str">
        <f>VLOOKUP(CONCATENATE(B28145,C28145,D28145),'EPA Source to Industry Map'!$D$2:$E$35,2,FALSE)</f>
        <v>water and waste 36T39</v>
      </c>
      <c r="K28145" t="str">
        <f t="shared" si="439"/>
        <v>CH4</v>
      </c>
    </row>
    <row r="28146" spans="1:11" hidden="1" x14ac:dyDescent="0.25">
      <c r="A28146" t="s">
        <v>336</v>
      </c>
      <c r="B28146" t="s">
        <v>977</v>
      </c>
      <c r="C28146" t="s">
        <v>978</v>
      </c>
      <c r="D28146" t="s">
        <v>979</v>
      </c>
      <c r="E28146" t="s">
        <v>868</v>
      </c>
      <c r="F28146">
        <v>2032</v>
      </c>
      <c r="G28146" t="s">
        <v>919</v>
      </c>
      <c r="H28146">
        <v>48.559348423773201</v>
      </c>
      <c r="I28146">
        <f>IF(E28146="N2O",H28146*About!$B$103,IF('EPA non-CO2 Data'!E28146="CH4",'EPA non-CO2 Data'!H28146*About!$B$102,1))</f>
        <v>54.386470234625989</v>
      </c>
      <c r="J28146" t="str">
        <f>VLOOKUP(CONCATENATE(B28146,C28146,D28146),'EPA Source to Industry Map'!$D$2:$E$35,2,FALSE)</f>
        <v>water and waste 36T39</v>
      </c>
      <c r="K28146" t="str">
        <f t="shared" si="439"/>
        <v>CH4</v>
      </c>
    </row>
    <row r="28147" spans="1:11" hidden="1" x14ac:dyDescent="0.25">
      <c r="A28147" t="s">
        <v>336</v>
      </c>
      <c r="B28147" t="s">
        <v>977</v>
      </c>
      <c r="C28147" t="s">
        <v>978</v>
      </c>
      <c r="D28147" t="s">
        <v>980</v>
      </c>
      <c r="E28147" t="s">
        <v>868</v>
      </c>
      <c r="F28147">
        <v>2032</v>
      </c>
      <c r="G28147" t="s">
        <v>919</v>
      </c>
      <c r="H28147">
        <v>78.313385767356095</v>
      </c>
      <c r="I28147">
        <f>IF(E28147="N2O",H28147*About!$B$103,IF('EPA non-CO2 Data'!E28147="CH4",'EPA non-CO2 Data'!H28147*About!$B$102,1))</f>
        <v>87.710992059438837</v>
      </c>
      <c r="J28147" t="str">
        <f>VLOOKUP(CONCATENATE(B28147,C28147,D28147),'EPA Source to Industry Map'!$D$2:$E$35,2,FALSE)</f>
        <v>water and waste 36T39</v>
      </c>
      <c r="K28147" t="str">
        <f t="shared" si="439"/>
        <v>CH4</v>
      </c>
    </row>
    <row r="28148" spans="1:11" hidden="1" x14ac:dyDescent="0.25">
      <c r="A28148" t="s">
        <v>336</v>
      </c>
      <c r="B28148" t="s">
        <v>977</v>
      </c>
      <c r="C28148" t="s">
        <v>978</v>
      </c>
      <c r="D28148" t="s">
        <v>979</v>
      </c>
      <c r="E28148" t="s">
        <v>868</v>
      </c>
      <c r="F28148">
        <v>2033</v>
      </c>
      <c r="G28148" t="s">
        <v>919</v>
      </c>
      <c r="H28148">
        <v>49.557284363053498</v>
      </c>
      <c r="I28148">
        <f>IF(E28148="N2O",H28148*About!$B$103,IF('EPA non-CO2 Data'!E28148="CH4",'EPA non-CO2 Data'!H28148*About!$B$102,1))</f>
        <v>55.504158486619922</v>
      </c>
      <c r="J28148" t="str">
        <f>VLOOKUP(CONCATENATE(B28148,C28148,D28148),'EPA Source to Industry Map'!$D$2:$E$35,2,FALSE)</f>
        <v>water and waste 36T39</v>
      </c>
      <c r="K28148" t="str">
        <f t="shared" si="439"/>
        <v>CH4</v>
      </c>
    </row>
    <row r="28149" spans="1:11" hidden="1" x14ac:dyDescent="0.25">
      <c r="A28149" t="s">
        <v>336</v>
      </c>
      <c r="B28149" t="s">
        <v>977</v>
      </c>
      <c r="C28149" t="s">
        <v>978</v>
      </c>
      <c r="D28149" t="s">
        <v>980</v>
      </c>
      <c r="E28149" t="s">
        <v>868</v>
      </c>
      <c r="F28149">
        <v>2033</v>
      </c>
      <c r="G28149" t="s">
        <v>919</v>
      </c>
      <c r="H28149">
        <v>78.7684108183483</v>
      </c>
      <c r="I28149">
        <f>IF(E28149="N2O",H28149*About!$B$103,IF('EPA non-CO2 Data'!E28149="CH4",'EPA non-CO2 Data'!H28149*About!$B$102,1))</f>
        <v>88.220620116550108</v>
      </c>
      <c r="J28149" t="str">
        <f>VLOOKUP(CONCATENATE(B28149,C28149,D28149),'EPA Source to Industry Map'!$D$2:$E$35,2,FALSE)</f>
        <v>water and waste 36T39</v>
      </c>
      <c r="K28149" t="str">
        <f t="shared" si="439"/>
        <v>CH4</v>
      </c>
    </row>
    <row r="28150" spans="1:11" hidden="1" x14ac:dyDescent="0.25">
      <c r="A28150" t="s">
        <v>336</v>
      </c>
      <c r="B28150" t="s">
        <v>977</v>
      </c>
      <c r="C28150" t="s">
        <v>978</v>
      </c>
      <c r="D28150" t="s">
        <v>979</v>
      </c>
      <c r="E28150" t="s">
        <v>868</v>
      </c>
      <c r="F28150">
        <v>2034</v>
      </c>
      <c r="G28150" t="s">
        <v>919</v>
      </c>
      <c r="H28150">
        <v>50.555220302333801</v>
      </c>
      <c r="I28150">
        <f>IF(E28150="N2O",H28150*About!$B$103,IF('EPA non-CO2 Data'!E28150="CH4",'EPA non-CO2 Data'!H28150*About!$B$102,1))</f>
        <v>56.621846738613861</v>
      </c>
      <c r="J28150" t="str">
        <f>VLOOKUP(CONCATENATE(B28150,C28150,D28150),'EPA Source to Industry Map'!$D$2:$E$35,2,FALSE)</f>
        <v>water and waste 36T39</v>
      </c>
      <c r="K28150" t="str">
        <f t="shared" si="439"/>
        <v>CH4</v>
      </c>
    </row>
    <row r="28151" spans="1:11" hidden="1" x14ac:dyDescent="0.25">
      <c r="A28151" t="s">
        <v>336</v>
      </c>
      <c r="B28151" t="s">
        <v>977</v>
      </c>
      <c r="C28151" t="s">
        <v>978</v>
      </c>
      <c r="D28151" t="s">
        <v>980</v>
      </c>
      <c r="E28151" t="s">
        <v>868</v>
      </c>
      <c r="F28151">
        <v>2034</v>
      </c>
      <c r="G28151" t="s">
        <v>919</v>
      </c>
      <c r="H28151">
        <v>79.223435869340605</v>
      </c>
      <c r="I28151">
        <f>IF(E28151="N2O",H28151*About!$B$103,IF('EPA non-CO2 Data'!E28151="CH4",'EPA non-CO2 Data'!H28151*About!$B$102,1))</f>
        <v>88.730248173661479</v>
      </c>
      <c r="J28151" t="str">
        <f>VLOOKUP(CONCATENATE(B28151,C28151,D28151),'EPA Source to Industry Map'!$D$2:$E$35,2,FALSE)</f>
        <v>water and waste 36T39</v>
      </c>
      <c r="K28151" t="str">
        <f t="shared" si="439"/>
        <v>CH4</v>
      </c>
    </row>
    <row r="28152" spans="1:11" hidden="1" x14ac:dyDescent="0.25">
      <c r="A28152" t="s">
        <v>336</v>
      </c>
      <c r="B28152" t="s">
        <v>977</v>
      </c>
      <c r="C28152" t="s">
        <v>978</v>
      </c>
      <c r="D28152" t="s">
        <v>979</v>
      </c>
      <c r="E28152" t="s">
        <v>868</v>
      </c>
      <c r="F28152">
        <v>2035</v>
      </c>
      <c r="G28152" t="s">
        <v>919</v>
      </c>
      <c r="H28152">
        <v>51.553156241613998</v>
      </c>
      <c r="I28152">
        <f>IF(E28152="N2O",H28152*About!$B$103,IF('EPA non-CO2 Data'!E28152="CH4",'EPA non-CO2 Data'!H28152*About!$B$102,1))</f>
        <v>57.73953499060768</v>
      </c>
      <c r="J28152" t="str">
        <f>VLOOKUP(CONCATENATE(B28152,C28152,D28152),'EPA Source to Industry Map'!$D$2:$E$35,2,FALSE)</f>
        <v>water and waste 36T39</v>
      </c>
      <c r="K28152" t="str">
        <f t="shared" si="439"/>
        <v>CH4</v>
      </c>
    </row>
    <row r="28153" spans="1:11" hidden="1" x14ac:dyDescent="0.25">
      <c r="A28153" t="s">
        <v>336</v>
      </c>
      <c r="B28153" t="s">
        <v>977</v>
      </c>
      <c r="C28153" t="s">
        <v>978</v>
      </c>
      <c r="D28153" t="s">
        <v>980</v>
      </c>
      <c r="E28153" t="s">
        <v>868</v>
      </c>
      <c r="F28153">
        <v>2035</v>
      </c>
      <c r="G28153" t="s">
        <v>919</v>
      </c>
      <c r="H28153">
        <v>79.678460920332896</v>
      </c>
      <c r="I28153">
        <f>IF(E28153="N2O",H28153*About!$B$103,IF('EPA non-CO2 Data'!E28153="CH4",'EPA non-CO2 Data'!H28153*About!$B$102,1))</f>
        <v>89.23987623077285</v>
      </c>
      <c r="J28153" t="str">
        <f>VLOOKUP(CONCATENATE(B28153,C28153,D28153),'EPA Source to Industry Map'!$D$2:$E$35,2,FALSE)</f>
        <v>water and waste 36T39</v>
      </c>
      <c r="K28153" t="str">
        <f t="shared" si="439"/>
        <v>CH4</v>
      </c>
    </row>
    <row r="28154" spans="1:11" hidden="1" x14ac:dyDescent="0.25">
      <c r="A28154" t="s">
        <v>336</v>
      </c>
      <c r="B28154" t="s">
        <v>977</v>
      </c>
      <c r="C28154" t="s">
        <v>978</v>
      </c>
      <c r="D28154" t="s">
        <v>979</v>
      </c>
      <c r="E28154" t="s">
        <v>868</v>
      </c>
      <c r="F28154">
        <v>2036</v>
      </c>
      <c r="G28154" t="s">
        <v>919</v>
      </c>
      <c r="H28154">
        <v>52.652244848508403</v>
      </c>
      <c r="I28154">
        <f>IF(E28154="N2O",H28154*About!$B$103,IF('EPA non-CO2 Data'!E28154="CH4",'EPA non-CO2 Data'!H28154*About!$B$102,1))</f>
        <v>58.970514230329414</v>
      </c>
      <c r="J28154" t="str">
        <f>VLOOKUP(CONCATENATE(B28154,C28154,D28154),'EPA Source to Industry Map'!$D$2:$E$35,2,FALSE)</f>
        <v>water and waste 36T39</v>
      </c>
      <c r="K28154" t="str">
        <f t="shared" si="439"/>
        <v>CH4</v>
      </c>
    </row>
    <row r="28155" spans="1:11" hidden="1" x14ac:dyDescent="0.25">
      <c r="A28155" t="s">
        <v>336</v>
      </c>
      <c r="B28155" t="s">
        <v>977</v>
      </c>
      <c r="C28155" t="s">
        <v>978</v>
      </c>
      <c r="D28155" t="s">
        <v>980</v>
      </c>
      <c r="E28155" t="s">
        <v>868</v>
      </c>
      <c r="F28155">
        <v>2036</v>
      </c>
      <c r="G28155" t="s">
        <v>919</v>
      </c>
      <c r="H28155">
        <v>80.123588733257407</v>
      </c>
      <c r="I28155">
        <f>IF(E28155="N2O",H28155*About!$B$103,IF('EPA non-CO2 Data'!E28155="CH4",'EPA non-CO2 Data'!H28155*About!$B$102,1))</f>
        <v>89.738419381248306</v>
      </c>
      <c r="J28155" t="str">
        <f>VLOOKUP(CONCATENATE(B28155,C28155,D28155),'EPA Source to Industry Map'!$D$2:$E$35,2,FALSE)</f>
        <v>water and waste 36T39</v>
      </c>
      <c r="K28155" t="str">
        <f t="shared" si="439"/>
        <v>CH4</v>
      </c>
    </row>
    <row r="28156" spans="1:11" hidden="1" x14ac:dyDescent="0.25">
      <c r="A28156" t="s">
        <v>336</v>
      </c>
      <c r="B28156" t="s">
        <v>977</v>
      </c>
      <c r="C28156" t="s">
        <v>978</v>
      </c>
      <c r="D28156" t="s">
        <v>979</v>
      </c>
      <c r="E28156" t="s">
        <v>868</v>
      </c>
      <c r="F28156">
        <v>2037</v>
      </c>
      <c r="G28156" t="s">
        <v>919</v>
      </c>
      <c r="H28156">
        <v>53.751333455402801</v>
      </c>
      <c r="I28156">
        <f>IF(E28156="N2O",H28156*About!$B$103,IF('EPA non-CO2 Data'!E28156="CH4",'EPA non-CO2 Data'!H28156*About!$B$102,1))</f>
        <v>60.20149347005114</v>
      </c>
      <c r="J28156" t="str">
        <f>VLOOKUP(CONCATENATE(B28156,C28156,D28156),'EPA Source to Industry Map'!$D$2:$E$35,2,FALSE)</f>
        <v>water and waste 36T39</v>
      </c>
      <c r="K28156" t="str">
        <f t="shared" si="439"/>
        <v>CH4</v>
      </c>
    </row>
    <row r="28157" spans="1:11" hidden="1" x14ac:dyDescent="0.25">
      <c r="A28157" t="s">
        <v>336</v>
      </c>
      <c r="B28157" t="s">
        <v>977</v>
      </c>
      <c r="C28157" t="s">
        <v>978</v>
      </c>
      <c r="D28157" t="s">
        <v>980</v>
      </c>
      <c r="E28157" t="s">
        <v>868</v>
      </c>
      <c r="F28157">
        <v>2037</v>
      </c>
      <c r="G28157" t="s">
        <v>919</v>
      </c>
      <c r="H28157">
        <v>80.568716546182003</v>
      </c>
      <c r="I28157">
        <f>IF(E28157="N2O",H28157*About!$B$103,IF('EPA non-CO2 Data'!E28157="CH4",'EPA non-CO2 Data'!H28157*About!$B$102,1))</f>
        <v>90.236962531723847</v>
      </c>
      <c r="J28157" t="str">
        <f>VLOOKUP(CONCATENATE(B28157,C28157,D28157),'EPA Source to Industry Map'!$D$2:$E$35,2,FALSE)</f>
        <v>water and waste 36T39</v>
      </c>
      <c r="K28157" t="str">
        <f t="shared" si="439"/>
        <v>CH4</v>
      </c>
    </row>
    <row r="28158" spans="1:11" hidden="1" x14ac:dyDescent="0.25">
      <c r="A28158" t="s">
        <v>336</v>
      </c>
      <c r="B28158" t="s">
        <v>977</v>
      </c>
      <c r="C28158" t="s">
        <v>978</v>
      </c>
      <c r="D28158" t="s">
        <v>979</v>
      </c>
      <c r="E28158" t="s">
        <v>868</v>
      </c>
      <c r="F28158">
        <v>2038</v>
      </c>
      <c r="G28158" t="s">
        <v>919</v>
      </c>
      <c r="H28158">
        <v>54.850422062297199</v>
      </c>
      <c r="I28158">
        <f>IF(E28158="N2O",H28158*About!$B$103,IF('EPA non-CO2 Data'!E28158="CH4",'EPA non-CO2 Data'!H28158*About!$B$102,1))</f>
        <v>61.432472709772867</v>
      </c>
      <c r="J28158" t="str">
        <f>VLOOKUP(CONCATENATE(B28158,C28158,D28158),'EPA Source to Industry Map'!$D$2:$E$35,2,FALSE)</f>
        <v>water and waste 36T39</v>
      </c>
      <c r="K28158" t="str">
        <f t="shared" si="439"/>
        <v>CH4</v>
      </c>
    </row>
    <row r="28159" spans="1:11" hidden="1" x14ac:dyDescent="0.25">
      <c r="A28159" t="s">
        <v>336</v>
      </c>
      <c r="B28159" t="s">
        <v>977</v>
      </c>
      <c r="C28159" t="s">
        <v>978</v>
      </c>
      <c r="D28159" t="s">
        <v>980</v>
      </c>
      <c r="E28159" t="s">
        <v>868</v>
      </c>
      <c r="F28159">
        <v>2038</v>
      </c>
      <c r="G28159" t="s">
        <v>919</v>
      </c>
      <c r="H28159">
        <v>81.0138443591065</v>
      </c>
      <c r="I28159">
        <f>IF(E28159="N2O",H28159*About!$B$103,IF('EPA non-CO2 Data'!E28159="CH4",'EPA non-CO2 Data'!H28159*About!$B$102,1))</f>
        <v>90.735505682199289</v>
      </c>
      <c r="J28159" t="str">
        <f>VLOOKUP(CONCATENATE(B28159,C28159,D28159),'EPA Source to Industry Map'!$D$2:$E$35,2,FALSE)</f>
        <v>water and waste 36T39</v>
      </c>
      <c r="K28159" t="str">
        <f t="shared" si="439"/>
        <v>CH4</v>
      </c>
    </row>
    <row r="28160" spans="1:11" hidden="1" x14ac:dyDescent="0.25">
      <c r="A28160" t="s">
        <v>336</v>
      </c>
      <c r="B28160" t="s">
        <v>977</v>
      </c>
      <c r="C28160" t="s">
        <v>978</v>
      </c>
      <c r="D28160" t="s">
        <v>979</v>
      </c>
      <c r="E28160" t="s">
        <v>868</v>
      </c>
      <c r="F28160">
        <v>2039</v>
      </c>
      <c r="G28160" t="s">
        <v>919</v>
      </c>
      <c r="H28160">
        <v>55.949510669191604</v>
      </c>
      <c r="I28160">
        <f>IF(E28160="N2O",H28160*About!$B$103,IF('EPA non-CO2 Data'!E28160="CH4",'EPA non-CO2 Data'!H28160*About!$B$102,1))</f>
        <v>62.663451949494601</v>
      </c>
      <c r="J28160" t="str">
        <f>VLOOKUP(CONCATENATE(B28160,C28160,D28160),'EPA Source to Industry Map'!$D$2:$E$35,2,FALSE)</f>
        <v>water and waste 36T39</v>
      </c>
      <c r="K28160" t="str">
        <f t="shared" si="439"/>
        <v>CH4</v>
      </c>
    </row>
    <row r="28161" spans="1:11" hidden="1" x14ac:dyDescent="0.25">
      <c r="A28161" t="s">
        <v>336</v>
      </c>
      <c r="B28161" t="s">
        <v>977</v>
      </c>
      <c r="C28161" t="s">
        <v>978</v>
      </c>
      <c r="D28161" t="s">
        <v>980</v>
      </c>
      <c r="E28161" t="s">
        <v>868</v>
      </c>
      <c r="F28161">
        <v>2039</v>
      </c>
      <c r="G28161" t="s">
        <v>919</v>
      </c>
      <c r="H28161">
        <v>81.458972172030997</v>
      </c>
      <c r="I28161">
        <f>IF(E28161="N2O",H28161*About!$B$103,IF('EPA non-CO2 Data'!E28161="CH4",'EPA non-CO2 Data'!H28161*About!$B$102,1))</f>
        <v>91.234048832674731</v>
      </c>
      <c r="J28161" t="str">
        <f>VLOOKUP(CONCATENATE(B28161,C28161,D28161),'EPA Source to Industry Map'!$D$2:$E$35,2,FALSE)</f>
        <v>water and waste 36T39</v>
      </c>
      <c r="K28161" t="str">
        <f t="shared" si="439"/>
        <v>CH4</v>
      </c>
    </row>
    <row r="28162" spans="1:11" hidden="1" x14ac:dyDescent="0.25">
      <c r="A28162" t="s">
        <v>336</v>
      </c>
      <c r="B28162" t="s">
        <v>977</v>
      </c>
      <c r="C28162" t="s">
        <v>978</v>
      </c>
      <c r="D28162" t="s">
        <v>979</v>
      </c>
      <c r="E28162" t="s">
        <v>868</v>
      </c>
      <c r="F28162">
        <v>2040</v>
      </c>
      <c r="G28162" t="s">
        <v>919</v>
      </c>
      <c r="H28162">
        <v>57.048599276086001</v>
      </c>
      <c r="I28162">
        <f>IF(E28162="N2O",H28162*About!$B$103,IF('EPA non-CO2 Data'!E28162="CH4",'EPA non-CO2 Data'!H28162*About!$B$102,1))</f>
        <v>63.894431189216327</v>
      </c>
      <c r="J28162" t="str">
        <f>VLOOKUP(CONCATENATE(B28162,C28162,D28162),'EPA Source to Industry Map'!$D$2:$E$35,2,FALSE)</f>
        <v>water and waste 36T39</v>
      </c>
      <c r="K28162" t="str">
        <f t="shared" ref="K28162:K28225" si="440">IF(E28162="N2O","N2O",IF(E28162="CH4","CH4","F-gases"))</f>
        <v>CH4</v>
      </c>
    </row>
    <row r="28163" spans="1:11" hidden="1" x14ac:dyDescent="0.25">
      <c r="A28163" t="s">
        <v>336</v>
      </c>
      <c r="B28163" t="s">
        <v>977</v>
      </c>
      <c r="C28163" t="s">
        <v>978</v>
      </c>
      <c r="D28163" t="s">
        <v>980</v>
      </c>
      <c r="E28163" t="s">
        <v>868</v>
      </c>
      <c r="F28163">
        <v>2040</v>
      </c>
      <c r="G28163" t="s">
        <v>919</v>
      </c>
      <c r="H28163">
        <v>81.904099984955593</v>
      </c>
      <c r="I28163">
        <f>IF(E28163="N2O",H28163*About!$B$103,IF('EPA non-CO2 Data'!E28163="CH4",'EPA non-CO2 Data'!H28163*About!$B$102,1))</f>
        <v>91.732591983150272</v>
      </c>
      <c r="J28163" t="str">
        <f>VLOOKUP(CONCATENATE(B28163,C28163,D28163),'EPA Source to Industry Map'!$D$2:$E$35,2,FALSE)</f>
        <v>water and waste 36T39</v>
      </c>
      <c r="K28163" t="str">
        <f t="shared" si="440"/>
        <v>CH4</v>
      </c>
    </row>
    <row r="28164" spans="1:11" hidden="1" x14ac:dyDescent="0.25">
      <c r="A28164" t="s">
        <v>336</v>
      </c>
      <c r="B28164" t="s">
        <v>977</v>
      </c>
      <c r="C28164" t="s">
        <v>978</v>
      </c>
      <c r="D28164" t="s">
        <v>979</v>
      </c>
      <c r="E28164" t="s">
        <v>868</v>
      </c>
      <c r="F28164">
        <v>2041</v>
      </c>
      <c r="G28164" t="s">
        <v>919</v>
      </c>
      <c r="H28164">
        <v>58.204622467007802</v>
      </c>
      <c r="I28164">
        <f>IF(E28164="N2O",H28164*About!$B$103,IF('EPA non-CO2 Data'!E28164="CH4",'EPA non-CO2 Data'!H28164*About!$B$102,1))</f>
        <v>65.18917716304874</v>
      </c>
      <c r="J28164" t="str">
        <f>VLOOKUP(CONCATENATE(B28164,C28164,D28164),'EPA Source to Industry Map'!$D$2:$E$35,2,FALSE)</f>
        <v>water and waste 36T39</v>
      </c>
      <c r="K28164" t="str">
        <f t="shared" si="440"/>
        <v>CH4</v>
      </c>
    </row>
    <row r="28165" spans="1:11" hidden="1" x14ac:dyDescent="0.25">
      <c r="A28165" t="s">
        <v>336</v>
      </c>
      <c r="B28165" t="s">
        <v>977</v>
      </c>
      <c r="C28165" t="s">
        <v>978</v>
      </c>
      <c r="D28165" t="s">
        <v>980</v>
      </c>
      <c r="E28165" t="s">
        <v>868</v>
      </c>
      <c r="F28165">
        <v>2041</v>
      </c>
      <c r="G28165" t="s">
        <v>919</v>
      </c>
      <c r="H28165">
        <v>82.330359356255201</v>
      </c>
      <c r="I28165">
        <f>IF(E28165="N2O",H28165*About!$B$103,IF('EPA non-CO2 Data'!E28165="CH4",'EPA non-CO2 Data'!H28165*About!$B$102,1))</f>
        <v>92.210002479005837</v>
      </c>
      <c r="J28165" t="str">
        <f>VLOOKUP(CONCATENATE(B28165,C28165,D28165),'EPA Source to Industry Map'!$D$2:$E$35,2,FALSE)</f>
        <v>water and waste 36T39</v>
      </c>
      <c r="K28165" t="str">
        <f t="shared" si="440"/>
        <v>CH4</v>
      </c>
    </row>
    <row r="28166" spans="1:11" hidden="1" x14ac:dyDescent="0.25">
      <c r="A28166" t="s">
        <v>336</v>
      </c>
      <c r="B28166" t="s">
        <v>977</v>
      </c>
      <c r="C28166" t="s">
        <v>978</v>
      </c>
      <c r="D28166" t="s">
        <v>979</v>
      </c>
      <c r="E28166" t="s">
        <v>868</v>
      </c>
      <c r="F28166">
        <v>2042</v>
      </c>
      <c r="G28166" t="s">
        <v>919</v>
      </c>
      <c r="H28166">
        <v>59.360645657929602</v>
      </c>
      <c r="I28166">
        <f>IF(E28166="N2O",H28166*About!$B$103,IF('EPA non-CO2 Data'!E28166="CH4",'EPA non-CO2 Data'!H28166*About!$B$102,1))</f>
        <v>66.48392313688116</v>
      </c>
      <c r="J28166" t="str">
        <f>VLOOKUP(CONCATENATE(B28166,C28166,D28166),'EPA Source to Industry Map'!$D$2:$E$35,2,FALSE)</f>
        <v>water and waste 36T39</v>
      </c>
      <c r="K28166" t="str">
        <f t="shared" si="440"/>
        <v>CH4</v>
      </c>
    </row>
    <row r="28167" spans="1:11" hidden="1" x14ac:dyDescent="0.25">
      <c r="A28167" t="s">
        <v>336</v>
      </c>
      <c r="B28167" t="s">
        <v>977</v>
      </c>
      <c r="C28167" t="s">
        <v>978</v>
      </c>
      <c r="D28167" t="s">
        <v>980</v>
      </c>
      <c r="E28167" t="s">
        <v>868</v>
      </c>
      <c r="F28167">
        <v>2042</v>
      </c>
      <c r="G28167" t="s">
        <v>919</v>
      </c>
      <c r="H28167">
        <v>82.756618727554695</v>
      </c>
      <c r="I28167">
        <f>IF(E28167="N2O",H28167*About!$B$103,IF('EPA non-CO2 Data'!E28167="CH4",'EPA non-CO2 Data'!H28167*About!$B$102,1))</f>
        <v>92.687412974861275</v>
      </c>
      <c r="J28167" t="str">
        <f>VLOOKUP(CONCATENATE(B28167,C28167,D28167),'EPA Source to Industry Map'!$D$2:$E$35,2,FALSE)</f>
        <v>water and waste 36T39</v>
      </c>
      <c r="K28167" t="str">
        <f t="shared" si="440"/>
        <v>CH4</v>
      </c>
    </row>
    <row r="28168" spans="1:11" hidden="1" x14ac:dyDescent="0.25">
      <c r="A28168" t="s">
        <v>336</v>
      </c>
      <c r="B28168" t="s">
        <v>977</v>
      </c>
      <c r="C28168" t="s">
        <v>978</v>
      </c>
      <c r="D28168" t="s">
        <v>979</v>
      </c>
      <c r="E28168" t="s">
        <v>868</v>
      </c>
      <c r="F28168">
        <v>2043</v>
      </c>
      <c r="G28168" t="s">
        <v>919</v>
      </c>
      <c r="H28168">
        <v>60.516668848851303</v>
      </c>
      <c r="I28168">
        <f>IF(E28168="N2O",H28168*About!$B$103,IF('EPA non-CO2 Data'!E28168="CH4",'EPA non-CO2 Data'!H28168*About!$B$102,1))</f>
        <v>67.778669110713466</v>
      </c>
      <c r="J28168" t="str">
        <f>VLOOKUP(CONCATENATE(B28168,C28168,D28168),'EPA Source to Industry Map'!$D$2:$E$35,2,FALSE)</f>
        <v>water and waste 36T39</v>
      </c>
      <c r="K28168" t="str">
        <f t="shared" si="440"/>
        <v>CH4</v>
      </c>
    </row>
    <row r="28169" spans="1:11" hidden="1" x14ac:dyDescent="0.25">
      <c r="A28169" t="s">
        <v>336</v>
      </c>
      <c r="B28169" t="s">
        <v>977</v>
      </c>
      <c r="C28169" t="s">
        <v>978</v>
      </c>
      <c r="D28169" t="s">
        <v>980</v>
      </c>
      <c r="E28169" t="s">
        <v>868</v>
      </c>
      <c r="F28169">
        <v>2043</v>
      </c>
      <c r="G28169" t="s">
        <v>919</v>
      </c>
      <c r="H28169">
        <v>83.182878098854303</v>
      </c>
      <c r="I28169">
        <f>IF(E28169="N2O",H28169*About!$B$103,IF('EPA non-CO2 Data'!E28169="CH4",'EPA non-CO2 Data'!H28169*About!$B$102,1))</f>
        <v>93.164823470716826</v>
      </c>
      <c r="J28169" t="str">
        <f>VLOOKUP(CONCATENATE(B28169,C28169,D28169),'EPA Source to Industry Map'!$D$2:$E$35,2,FALSE)</f>
        <v>water and waste 36T39</v>
      </c>
      <c r="K28169" t="str">
        <f t="shared" si="440"/>
        <v>CH4</v>
      </c>
    </row>
    <row r="28170" spans="1:11" hidden="1" x14ac:dyDescent="0.25">
      <c r="A28170" t="s">
        <v>336</v>
      </c>
      <c r="B28170" t="s">
        <v>977</v>
      </c>
      <c r="C28170" t="s">
        <v>978</v>
      </c>
      <c r="D28170" t="s">
        <v>979</v>
      </c>
      <c r="E28170" t="s">
        <v>868</v>
      </c>
      <c r="F28170">
        <v>2044</v>
      </c>
      <c r="G28170" t="s">
        <v>919</v>
      </c>
      <c r="H28170">
        <v>61.672692039773104</v>
      </c>
      <c r="I28170">
        <f>IF(E28170="N2O",H28170*About!$B$103,IF('EPA non-CO2 Data'!E28170="CH4",'EPA non-CO2 Data'!H28170*About!$B$102,1))</f>
        <v>69.073415084545886</v>
      </c>
      <c r="J28170" t="str">
        <f>VLOOKUP(CONCATENATE(B28170,C28170,D28170),'EPA Source to Industry Map'!$D$2:$E$35,2,FALSE)</f>
        <v>water and waste 36T39</v>
      </c>
      <c r="K28170" t="str">
        <f t="shared" si="440"/>
        <v>CH4</v>
      </c>
    </row>
    <row r="28171" spans="1:11" hidden="1" x14ac:dyDescent="0.25">
      <c r="A28171" t="s">
        <v>336</v>
      </c>
      <c r="B28171" t="s">
        <v>977</v>
      </c>
      <c r="C28171" t="s">
        <v>978</v>
      </c>
      <c r="D28171" t="s">
        <v>980</v>
      </c>
      <c r="E28171" t="s">
        <v>868</v>
      </c>
      <c r="F28171">
        <v>2044</v>
      </c>
      <c r="G28171" t="s">
        <v>919</v>
      </c>
      <c r="H28171">
        <v>83.609137470153797</v>
      </c>
      <c r="I28171">
        <f>IF(E28171="N2O",H28171*About!$B$103,IF('EPA non-CO2 Data'!E28171="CH4",'EPA non-CO2 Data'!H28171*About!$B$102,1))</f>
        <v>93.642233966572263</v>
      </c>
      <c r="J28171" t="str">
        <f>VLOOKUP(CONCATENATE(B28171,C28171,D28171),'EPA Source to Industry Map'!$D$2:$E$35,2,FALSE)</f>
        <v>water and waste 36T39</v>
      </c>
      <c r="K28171" t="str">
        <f t="shared" si="440"/>
        <v>CH4</v>
      </c>
    </row>
    <row r="28172" spans="1:11" hidden="1" x14ac:dyDescent="0.25">
      <c r="A28172" t="s">
        <v>336</v>
      </c>
      <c r="B28172" t="s">
        <v>977</v>
      </c>
      <c r="C28172" t="s">
        <v>978</v>
      </c>
      <c r="D28172" t="s">
        <v>979</v>
      </c>
      <c r="E28172" t="s">
        <v>868</v>
      </c>
      <c r="F28172">
        <v>2045</v>
      </c>
      <c r="G28172" t="s">
        <v>919</v>
      </c>
      <c r="H28172">
        <v>62.828715230694797</v>
      </c>
      <c r="I28172">
        <f>IF(E28172="N2O",H28172*About!$B$103,IF('EPA non-CO2 Data'!E28172="CH4",'EPA non-CO2 Data'!H28172*About!$B$102,1))</f>
        <v>70.368161058378178</v>
      </c>
      <c r="J28172" t="str">
        <f>VLOOKUP(CONCATENATE(B28172,C28172,D28172),'EPA Source to Industry Map'!$D$2:$E$35,2,FALSE)</f>
        <v>water and waste 36T39</v>
      </c>
      <c r="K28172" t="str">
        <f t="shared" si="440"/>
        <v>CH4</v>
      </c>
    </row>
    <row r="28173" spans="1:11" hidden="1" x14ac:dyDescent="0.25">
      <c r="A28173" t="s">
        <v>336</v>
      </c>
      <c r="B28173" t="s">
        <v>977</v>
      </c>
      <c r="C28173" t="s">
        <v>978</v>
      </c>
      <c r="D28173" t="s">
        <v>980</v>
      </c>
      <c r="E28173" t="s">
        <v>868</v>
      </c>
      <c r="F28173">
        <v>2045</v>
      </c>
      <c r="G28173" t="s">
        <v>919</v>
      </c>
      <c r="H28173">
        <v>84.035396841453405</v>
      </c>
      <c r="I28173">
        <f>IF(E28173="N2O",H28173*About!$B$103,IF('EPA non-CO2 Data'!E28173="CH4",'EPA non-CO2 Data'!H28173*About!$B$102,1))</f>
        <v>94.119644462427829</v>
      </c>
      <c r="J28173" t="str">
        <f>VLOOKUP(CONCATENATE(B28173,C28173,D28173),'EPA Source to Industry Map'!$D$2:$E$35,2,FALSE)</f>
        <v>water and waste 36T39</v>
      </c>
      <c r="K28173" t="str">
        <f t="shared" si="440"/>
        <v>CH4</v>
      </c>
    </row>
    <row r="28174" spans="1:11" hidden="1" x14ac:dyDescent="0.25">
      <c r="A28174" t="s">
        <v>336</v>
      </c>
      <c r="B28174" t="s">
        <v>977</v>
      </c>
      <c r="C28174" t="s">
        <v>978</v>
      </c>
      <c r="D28174" t="s">
        <v>979</v>
      </c>
      <c r="E28174" t="s">
        <v>868</v>
      </c>
      <c r="F28174">
        <v>2046</v>
      </c>
      <c r="G28174" t="s">
        <v>919</v>
      </c>
      <c r="H28174">
        <v>64.017818519287303</v>
      </c>
      <c r="I28174">
        <f>IF(E28174="N2O",H28174*About!$B$103,IF('EPA non-CO2 Data'!E28174="CH4",'EPA non-CO2 Data'!H28174*About!$B$102,1))</f>
        <v>71.699956741601781</v>
      </c>
      <c r="J28174" t="str">
        <f>VLOOKUP(CONCATENATE(B28174,C28174,D28174),'EPA Source to Industry Map'!$D$2:$E$35,2,FALSE)</f>
        <v>water and waste 36T39</v>
      </c>
      <c r="K28174" t="str">
        <f t="shared" si="440"/>
        <v>CH4</v>
      </c>
    </row>
    <row r="28175" spans="1:11" hidden="1" x14ac:dyDescent="0.25">
      <c r="A28175" t="s">
        <v>336</v>
      </c>
      <c r="B28175" t="s">
        <v>977</v>
      </c>
      <c r="C28175" t="s">
        <v>978</v>
      </c>
      <c r="D28175" t="s">
        <v>980</v>
      </c>
      <c r="E28175" t="s">
        <v>868</v>
      </c>
      <c r="F28175">
        <v>2046</v>
      </c>
      <c r="G28175" t="s">
        <v>919</v>
      </c>
      <c r="H28175">
        <v>84.441880677664599</v>
      </c>
      <c r="I28175">
        <f>IF(E28175="N2O",H28175*About!$B$103,IF('EPA non-CO2 Data'!E28175="CH4",'EPA non-CO2 Data'!H28175*About!$B$102,1))</f>
        <v>94.574906358984364</v>
      </c>
      <c r="J28175" t="str">
        <f>VLOOKUP(CONCATENATE(B28175,C28175,D28175),'EPA Source to Industry Map'!$D$2:$E$35,2,FALSE)</f>
        <v>water and waste 36T39</v>
      </c>
      <c r="K28175" t="str">
        <f t="shared" si="440"/>
        <v>CH4</v>
      </c>
    </row>
    <row r="28176" spans="1:11" hidden="1" x14ac:dyDescent="0.25">
      <c r="A28176" t="s">
        <v>336</v>
      </c>
      <c r="B28176" t="s">
        <v>977</v>
      </c>
      <c r="C28176" t="s">
        <v>978</v>
      </c>
      <c r="D28176" t="s">
        <v>979</v>
      </c>
      <c r="E28176" t="s">
        <v>868</v>
      </c>
      <c r="F28176">
        <v>2047</v>
      </c>
      <c r="G28176" t="s">
        <v>919</v>
      </c>
      <c r="H28176">
        <v>65.206921807879894</v>
      </c>
      <c r="I28176">
        <f>IF(E28176="N2O",H28176*About!$B$103,IF('EPA non-CO2 Data'!E28176="CH4",'EPA non-CO2 Data'!H28176*About!$B$102,1))</f>
        <v>73.031752424825484</v>
      </c>
      <c r="J28176" t="str">
        <f>VLOOKUP(CONCATENATE(B28176,C28176,D28176),'EPA Source to Industry Map'!$D$2:$E$35,2,FALSE)</f>
        <v>water and waste 36T39</v>
      </c>
      <c r="K28176" t="str">
        <f t="shared" si="440"/>
        <v>CH4</v>
      </c>
    </row>
    <row r="28177" spans="1:11" hidden="1" x14ac:dyDescent="0.25">
      <c r="A28177" t="s">
        <v>336</v>
      </c>
      <c r="B28177" t="s">
        <v>977</v>
      </c>
      <c r="C28177" t="s">
        <v>978</v>
      </c>
      <c r="D28177" t="s">
        <v>980</v>
      </c>
      <c r="E28177" t="s">
        <v>868</v>
      </c>
      <c r="F28177">
        <v>2047</v>
      </c>
      <c r="G28177" t="s">
        <v>919</v>
      </c>
      <c r="H28177">
        <v>84.848364513875694</v>
      </c>
      <c r="I28177">
        <f>IF(E28177="N2O",H28177*About!$B$103,IF('EPA non-CO2 Data'!E28177="CH4",'EPA non-CO2 Data'!H28177*About!$B$102,1))</f>
        <v>95.030168255540787</v>
      </c>
      <c r="J28177" t="str">
        <f>VLOOKUP(CONCATENATE(B28177,C28177,D28177),'EPA Source to Industry Map'!$D$2:$E$35,2,FALSE)</f>
        <v>water and waste 36T39</v>
      </c>
      <c r="K28177" t="str">
        <f t="shared" si="440"/>
        <v>CH4</v>
      </c>
    </row>
    <row r="28178" spans="1:11" hidden="1" x14ac:dyDescent="0.25">
      <c r="A28178" t="s">
        <v>336</v>
      </c>
      <c r="B28178" t="s">
        <v>977</v>
      </c>
      <c r="C28178" t="s">
        <v>978</v>
      </c>
      <c r="D28178" t="s">
        <v>979</v>
      </c>
      <c r="E28178" t="s">
        <v>868</v>
      </c>
      <c r="F28178">
        <v>2048</v>
      </c>
      <c r="G28178" t="s">
        <v>919</v>
      </c>
      <c r="H28178">
        <v>66.3960250964724</v>
      </c>
      <c r="I28178">
        <f>IF(E28178="N2O",H28178*About!$B$103,IF('EPA non-CO2 Data'!E28178="CH4",'EPA non-CO2 Data'!H28178*About!$B$102,1))</f>
        <v>74.363548108049088</v>
      </c>
      <c r="J28178" t="str">
        <f>VLOOKUP(CONCATENATE(B28178,C28178,D28178),'EPA Source to Industry Map'!$D$2:$E$35,2,FALSE)</f>
        <v>water and waste 36T39</v>
      </c>
      <c r="K28178" t="str">
        <f t="shared" si="440"/>
        <v>CH4</v>
      </c>
    </row>
    <row r="28179" spans="1:11" hidden="1" x14ac:dyDescent="0.25">
      <c r="A28179" t="s">
        <v>336</v>
      </c>
      <c r="B28179" t="s">
        <v>977</v>
      </c>
      <c r="C28179" t="s">
        <v>978</v>
      </c>
      <c r="D28179" t="s">
        <v>980</v>
      </c>
      <c r="E28179" t="s">
        <v>868</v>
      </c>
      <c r="F28179">
        <v>2048</v>
      </c>
      <c r="G28179" t="s">
        <v>919</v>
      </c>
      <c r="H28179">
        <v>85.254848350086803</v>
      </c>
      <c r="I28179">
        <f>IF(E28179="N2O",H28179*About!$B$103,IF('EPA non-CO2 Data'!E28179="CH4",'EPA non-CO2 Data'!H28179*About!$B$102,1))</f>
        <v>95.485430152097223</v>
      </c>
      <c r="J28179" t="str">
        <f>VLOOKUP(CONCATENATE(B28179,C28179,D28179),'EPA Source to Industry Map'!$D$2:$E$35,2,FALSE)</f>
        <v>water and waste 36T39</v>
      </c>
      <c r="K28179" t="str">
        <f t="shared" si="440"/>
        <v>CH4</v>
      </c>
    </row>
    <row r="28180" spans="1:11" hidden="1" x14ac:dyDescent="0.25">
      <c r="A28180" t="s">
        <v>336</v>
      </c>
      <c r="B28180" t="s">
        <v>977</v>
      </c>
      <c r="C28180" t="s">
        <v>978</v>
      </c>
      <c r="D28180" t="s">
        <v>979</v>
      </c>
      <c r="E28180" t="s">
        <v>868</v>
      </c>
      <c r="F28180">
        <v>2049</v>
      </c>
      <c r="G28180" t="s">
        <v>919</v>
      </c>
      <c r="H28180">
        <v>67.585128385064905</v>
      </c>
      <c r="I28180">
        <f>IF(E28180="N2O",H28180*About!$B$103,IF('EPA non-CO2 Data'!E28180="CH4",'EPA non-CO2 Data'!H28180*About!$B$102,1))</f>
        <v>75.695343791272705</v>
      </c>
      <c r="J28180" t="str">
        <f>VLOOKUP(CONCATENATE(B28180,C28180,D28180),'EPA Source to Industry Map'!$D$2:$E$35,2,FALSE)</f>
        <v>water and waste 36T39</v>
      </c>
      <c r="K28180" t="str">
        <f t="shared" si="440"/>
        <v>CH4</v>
      </c>
    </row>
    <row r="28181" spans="1:11" hidden="1" x14ac:dyDescent="0.25">
      <c r="A28181" t="s">
        <v>336</v>
      </c>
      <c r="B28181" t="s">
        <v>977</v>
      </c>
      <c r="C28181" t="s">
        <v>978</v>
      </c>
      <c r="D28181" t="s">
        <v>980</v>
      </c>
      <c r="E28181" t="s">
        <v>868</v>
      </c>
      <c r="F28181">
        <v>2049</v>
      </c>
      <c r="G28181" t="s">
        <v>919</v>
      </c>
      <c r="H28181">
        <v>85.661332186297997</v>
      </c>
      <c r="I28181">
        <f>IF(E28181="N2O",H28181*About!$B$103,IF('EPA non-CO2 Data'!E28181="CH4",'EPA non-CO2 Data'!H28181*About!$B$102,1))</f>
        <v>95.940692048653773</v>
      </c>
      <c r="J28181" t="str">
        <f>VLOOKUP(CONCATENATE(B28181,C28181,D28181),'EPA Source to Industry Map'!$D$2:$E$35,2,FALSE)</f>
        <v>water and waste 36T39</v>
      </c>
      <c r="K28181" t="str">
        <f t="shared" si="440"/>
        <v>CH4</v>
      </c>
    </row>
    <row r="28182" spans="1:11" hidden="1" x14ac:dyDescent="0.25">
      <c r="A28182" t="s">
        <v>336</v>
      </c>
      <c r="B28182" t="s">
        <v>977</v>
      </c>
      <c r="C28182" t="s">
        <v>978</v>
      </c>
      <c r="D28182" t="s">
        <v>979</v>
      </c>
      <c r="E28182" t="s">
        <v>868</v>
      </c>
      <c r="F28182">
        <v>2050</v>
      </c>
      <c r="G28182" t="s">
        <v>919</v>
      </c>
      <c r="H28182">
        <v>68.774231673657397</v>
      </c>
      <c r="I28182">
        <f>IF(E28182="N2O",H28182*About!$B$103,IF('EPA non-CO2 Data'!E28182="CH4",'EPA non-CO2 Data'!H28182*About!$B$102,1))</f>
        <v>77.027139474496295</v>
      </c>
      <c r="J28182" t="str">
        <f>VLOOKUP(CONCATENATE(B28182,C28182,D28182),'EPA Source to Industry Map'!$D$2:$E$35,2,FALSE)</f>
        <v>water and waste 36T39</v>
      </c>
      <c r="K28182" t="str">
        <f t="shared" si="440"/>
        <v>CH4</v>
      </c>
    </row>
    <row r="28183" spans="1:11" hidden="1" x14ac:dyDescent="0.25">
      <c r="A28183" t="s">
        <v>336</v>
      </c>
      <c r="B28183" t="s">
        <v>977</v>
      </c>
      <c r="C28183" t="s">
        <v>978</v>
      </c>
      <c r="D28183" t="s">
        <v>980</v>
      </c>
      <c r="E28183" t="s">
        <v>868</v>
      </c>
      <c r="F28183">
        <v>2050</v>
      </c>
      <c r="G28183" t="s">
        <v>919</v>
      </c>
      <c r="H28183">
        <v>86.067816022509106</v>
      </c>
      <c r="I28183">
        <f>IF(E28183="N2O",H28183*About!$B$103,IF('EPA non-CO2 Data'!E28183="CH4",'EPA non-CO2 Data'!H28183*About!$B$102,1))</f>
        <v>96.395953945210209</v>
      </c>
      <c r="J28183" t="str">
        <f>VLOOKUP(CONCATENATE(B28183,C28183,D28183),'EPA Source to Industry Map'!$D$2:$E$35,2,FALSE)</f>
        <v>water and waste 36T39</v>
      </c>
      <c r="K28183" t="str">
        <f t="shared" si="440"/>
        <v>CH4</v>
      </c>
    </row>
    <row r="28184" spans="1:11" hidden="1" x14ac:dyDescent="0.25">
      <c r="A28184" t="s">
        <v>336</v>
      </c>
      <c r="B28184" t="s">
        <v>977</v>
      </c>
      <c r="C28184" t="s">
        <v>981</v>
      </c>
      <c r="E28184" t="s">
        <v>868</v>
      </c>
      <c r="F28184">
        <v>1990</v>
      </c>
      <c r="G28184" t="s">
        <v>919</v>
      </c>
      <c r="H28184">
        <v>0.38100000000000001</v>
      </c>
      <c r="I28184">
        <f>IF(E28184="N2O",H28184*About!$B$103,IF('EPA non-CO2 Data'!E28184="CH4",'EPA non-CO2 Data'!H28184*About!$B$102,1))</f>
        <v>0.42672000000000004</v>
      </c>
      <c r="J28184" t="str">
        <f>VLOOKUP(CONCATENATE(B28184,C28184,D28184),'EPA Source to Industry Map'!$D$2:$E$35,2,FALSE)</f>
        <v>water and waste 36T39</v>
      </c>
      <c r="K28184" t="str">
        <f t="shared" si="440"/>
        <v>CH4</v>
      </c>
    </row>
    <row r="28185" spans="1:11" hidden="1" x14ac:dyDescent="0.25">
      <c r="A28185" t="s">
        <v>336</v>
      </c>
      <c r="B28185" t="s">
        <v>977</v>
      </c>
      <c r="C28185" t="s">
        <v>981</v>
      </c>
      <c r="E28185" t="s">
        <v>868</v>
      </c>
      <c r="F28185">
        <v>1991</v>
      </c>
      <c r="G28185" t="s">
        <v>919</v>
      </c>
      <c r="H28185">
        <v>0.4355</v>
      </c>
      <c r="I28185">
        <f>IF(E28185="N2O",H28185*About!$B$103,IF('EPA non-CO2 Data'!E28185="CH4",'EPA non-CO2 Data'!H28185*About!$B$102,1))</f>
        <v>0.48776000000000003</v>
      </c>
      <c r="J28185" t="str">
        <f>VLOOKUP(CONCATENATE(B28185,C28185,D28185),'EPA Source to Industry Map'!$D$2:$E$35,2,FALSE)</f>
        <v>water and waste 36T39</v>
      </c>
      <c r="K28185" t="str">
        <f t="shared" si="440"/>
        <v>CH4</v>
      </c>
    </row>
    <row r="28186" spans="1:11" hidden="1" x14ac:dyDescent="0.25">
      <c r="A28186" t="s">
        <v>336</v>
      </c>
      <c r="B28186" t="s">
        <v>977</v>
      </c>
      <c r="C28186" t="s">
        <v>981</v>
      </c>
      <c r="E28186" t="s">
        <v>868</v>
      </c>
      <c r="F28186">
        <v>1992</v>
      </c>
      <c r="G28186" t="s">
        <v>919</v>
      </c>
      <c r="H28186">
        <v>0.49</v>
      </c>
      <c r="I28186">
        <f>IF(E28186="N2O",H28186*About!$B$103,IF('EPA non-CO2 Data'!E28186="CH4",'EPA non-CO2 Data'!H28186*About!$B$102,1))</f>
        <v>0.54880000000000007</v>
      </c>
      <c r="J28186" t="str">
        <f>VLOOKUP(CONCATENATE(B28186,C28186,D28186),'EPA Source to Industry Map'!$D$2:$E$35,2,FALSE)</f>
        <v>water and waste 36T39</v>
      </c>
      <c r="K28186" t="str">
        <f t="shared" si="440"/>
        <v>CH4</v>
      </c>
    </row>
    <row r="28187" spans="1:11" hidden="1" x14ac:dyDescent="0.25">
      <c r="A28187" t="s">
        <v>336</v>
      </c>
      <c r="B28187" t="s">
        <v>977</v>
      </c>
      <c r="C28187" t="s">
        <v>981</v>
      </c>
      <c r="E28187" t="s">
        <v>868</v>
      </c>
      <c r="F28187">
        <v>1993</v>
      </c>
      <c r="G28187" t="s">
        <v>919</v>
      </c>
      <c r="H28187">
        <v>0.626</v>
      </c>
      <c r="I28187">
        <f>IF(E28187="N2O",H28187*About!$B$103,IF('EPA non-CO2 Data'!E28187="CH4",'EPA non-CO2 Data'!H28187*About!$B$102,1))</f>
        <v>0.70112000000000008</v>
      </c>
      <c r="J28187" t="str">
        <f>VLOOKUP(CONCATENATE(B28187,C28187,D28187),'EPA Source to Industry Map'!$D$2:$E$35,2,FALSE)</f>
        <v>water and waste 36T39</v>
      </c>
      <c r="K28187" t="str">
        <f t="shared" si="440"/>
        <v>CH4</v>
      </c>
    </row>
    <row r="28188" spans="1:11" hidden="1" x14ac:dyDescent="0.25">
      <c r="A28188" t="s">
        <v>336</v>
      </c>
      <c r="B28188" t="s">
        <v>977</v>
      </c>
      <c r="C28188" t="s">
        <v>981</v>
      </c>
      <c r="E28188" t="s">
        <v>868</v>
      </c>
      <c r="F28188">
        <v>1994</v>
      </c>
      <c r="G28188" t="s">
        <v>919</v>
      </c>
      <c r="H28188">
        <v>0.76924999999999999</v>
      </c>
      <c r="I28188">
        <f>IF(E28188="N2O",H28188*About!$B$103,IF('EPA non-CO2 Data'!E28188="CH4",'EPA non-CO2 Data'!H28188*About!$B$102,1))</f>
        <v>0.8615600000000001</v>
      </c>
      <c r="J28188" t="str">
        <f>VLOOKUP(CONCATENATE(B28188,C28188,D28188),'EPA Source to Industry Map'!$D$2:$E$35,2,FALSE)</f>
        <v>water and waste 36T39</v>
      </c>
      <c r="K28188" t="str">
        <f t="shared" si="440"/>
        <v>CH4</v>
      </c>
    </row>
    <row r="28189" spans="1:11" hidden="1" x14ac:dyDescent="0.25">
      <c r="A28189" t="s">
        <v>336</v>
      </c>
      <c r="B28189" t="s">
        <v>977</v>
      </c>
      <c r="C28189" t="s">
        <v>981</v>
      </c>
      <c r="E28189" t="s">
        <v>868</v>
      </c>
      <c r="F28189">
        <v>1995</v>
      </c>
      <c r="G28189" t="s">
        <v>919</v>
      </c>
      <c r="H28189">
        <v>0.871</v>
      </c>
      <c r="I28189">
        <f>IF(E28189="N2O",H28189*About!$B$103,IF('EPA non-CO2 Data'!E28189="CH4",'EPA non-CO2 Data'!H28189*About!$B$102,1))</f>
        <v>0.97552000000000005</v>
      </c>
      <c r="J28189" t="str">
        <f>VLOOKUP(CONCATENATE(B28189,C28189,D28189),'EPA Source to Industry Map'!$D$2:$E$35,2,FALSE)</f>
        <v>water and waste 36T39</v>
      </c>
      <c r="K28189" t="str">
        <f t="shared" si="440"/>
        <v>CH4</v>
      </c>
    </row>
    <row r="28190" spans="1:11" hidden="1" x14ac:dyDescent="0.25">
      <c r="A28190" t="s">
        <v>336</v>
      </c>
      <c r="B28190" t="s">
        <v>977</v>
      </c>
      <c r="C28190" t="s">
        <v>981</v>
      </c>
      <c r="E28190" t="s">
        <v>868</v>
      </c>
      <c r="F28190">
        <v>1996</v>
      </c>
      <c r="G28190" t="s">
        <v>919</v>
      </c>
      <c r="H28190">
        <v>0.98975000000000002</v>
      </c>
      <c r="I28190">
        <f>IF(E28190="N2O",H28190*About!$B$103,IF('EPA non-CO2 Data'!E28190="CH4",'EPA non-CO2 Data'!H28190*About!$B$102,1))</f>
        <v>1.1085200000000002</v>
      </c>
      <c r="J28190" t="str">
        <f>VLOOKUP(CONCATENATE(B28190,C28190,D28190),'EPA Source to Industry Map'!$D$2:$E$35,2,FALSE)</f>
        <v>water and waste 36T39</v>
      </c>
      <c r="K28190" t="str">
        <f t="shared" si="440"/>
        <v>CH4</v>
      </c>
    </row>
    <row r="28191" spans="1:11" hidden="1" x14ac:dyDescent="0.25">
      <c r="A28191" t="s">
        <v>336</v>
      </c>
      <c r="B28191" t="s">
        <v>977</v>
      </c>
      <c r="C28191" t="s">
        <v>981</v>
      </c>
      <c r="E28191" t="s">
        <v>868</v>
      </c>
      <c r="F28191">
        <v>1997</v>
      </c>
      <c r="G28191" t="s">
        <v>919</v>
      </c>
      <c r="H28191">
        <v>1.095</v>
      </c>
      <c r="I28191">
        <f>IF(E28191="N2O",H28191*About!$B$103,IF('EPA non-CO2 Data'!E28191="CH4",'EPA non-CO2 Data'!H28191*About!$B$102,1))</f>
        <v>1.2264000000000002</v>
      </c>
      <c r="J28191" t="str">
        <f>VLOOKUP(CONCATENATE(B28191,C28191,D28191),'EPA Source to Industry Map'!$D$2:$E$35,2,FALSE)</f>
        <v>water and waste 36T39</v>
      </c>
      <c r="K28191" t="str">
        <f t="shared" si="440"/>
        <v>CH4</v>
      </c>
    </row>
    <row r="28192" spans="1:11" hidden="1" x14ac:dyDescent="0.25">
      <c r="A28192" t="s">
        <v>336</v>
      </c>
      <c r="B28192" t="s">
        <v>977</v>
      </c>
      <c r="C28192" t="s">
        <v>981</v>
      </c>
      <c r="E28192" t="s">
        <v>868</v>
      </c>
      <c r="F28192">
        <v>1998</v>
      </c>
      <c r="G28192" t="s">
        <v>919</v>
      </c>
      <c r="H28192">
        <v>1.1919999999999999</v>
      </c>
      <c r="I28192">
        <f>IF(E28192="N2O",H28192*About!$B$103,IF('EPA non-CO2 Data'!E28192="CH4",'EPA non-CO2 Data'!H28192*About!$B$102,1))</f>
        <v>1.33504</v>
      </c>
      <c r="J28192" t="str">
        <f>VLOOKUP(CONCATENATE(B28192,C28192,D28192),'EPA Source to Industry Map'!$D$2:$E$35,2,FALSE)</f>
        <v>water and waste 36T39</v>
      </c>
      <c r="K28192" t="str">
        <f t="shared" si="440"/>
        <v>CH4</v>
      </c>
    </row>
    <row r="28193" spans="1:11" hidden="1" x14ac:dyDescent="0.25">
      <c r="A28193" t="s">
        <v>336</v>
      </c>
      <c r="B28193" t="s">
        <v>977</v>
      </c>
      <c r="C28193" t="s">
        <v>981</v>
      </c>
      <c r="E28193" t="s">
        <v>868</v>
      </c>
      <c r="F28193">
        <v>1999</v>
      </c>
      <c r="G28193" t="s">
        <v>919</v>
      </c>
      <c r="H28193">
        <v>1.3354999999999999</v>
      </c>
      <c r="I28193">
        <f>IF(E28193="N2O",H28193*About!$B$103,IF('EPA non-CO2 Data'!E28193="CH4",'EPA non-CO2 Data'!H28193*About!$B$102,1))</f>
        <v>1.49576</v>
      </c>
      <c r="J28193" t="str">
        <f>VLOOKUP(CONCATENATE(B28193,C28193,D28193),'EPA Source to Industry Map'!$D$2:$E$35,2,FALSE)</f>
        <v>water and waste 36T39</v>
      </c>
      <c r="K28193" t="str">
        <f t="shared" si="440"/>
        <v>CH4</v>
      </c>
    </row>
    <row r="28194" spans="1:11" hidden="1" x14ac:dyDescent="0.25">
      <c r="A28194" t="s">
        <v>336</v>
      </c>
      <c r="B28194" t="s">
        <v>977</v>
      </c>
      <c r="C28194" t="s">
        <v>981</v>
      </c>
      <c r="E28194" t="s">
        <v>868</v>
      </c>
      <c r="F28194">
        <v>2000</v>
      </c>
      <c r="G28194" t="s">
        <v>919</v>
      </c>
      <c r="H28194">
        <v>1.4922500000000001</v>
      </c>
      <c r="I28194">
        <f>IF(E28194="N2O",H28194*About!$B$103,IF('EPA non-CO2 Data'!E28194="CH4",'EPA non-CO2 Data'!H28194*About!$B$102,1))</f>
        <v>1.6713200000000001</v>
      </c>
      <c r="J28194" t="str">
        <f>VLOOKUP(CONCATENATE(B28194,C28194,D28194),'EPA Source to Industry Map'!$D$2:$E$35,2,FALSE)</f>
        <v>water and waste 36T39</v>
      </c>
      <c r="K28194" t="str">
        <f t="shared" si="440"/>
        <v>CH4</v>
      </c>
    </row>
    <row r="28195" spans="1:11" hidden="1" x14ac:dyDescent="0.25">
      <c r="A28195" t="s">
        <v>336</v>
      </c>
      <c r="B28195" t="s">
        <v>977</v>
      </c>
      <c r="C28195" t="s">
        <v>981</v>
      </c>
      <c r="E28195" t="s">
        <v>868</v>
      </c>
      <c r="F28195">
        <v>2001</v>
      </c>
      <c r="G28195" t="s">
        <v>919</v>
      </c>
      <c r="H28195">
        <v>1.5015000000000001</v>
      </c>
      <c r="I28195">
        <f>IF(E28195="N2O",H28195*About!$B$103,IF('EPA non-CO2 Data'!E28195="CH4",'EPA non-CO2 Data'!H28195*About!$B$102,1))</f>
        <v>1.6816800000000003</v>
      </c>
      <c r="J28195" t="str">
        <f>VLOOKUP(CONCATENATE(B28195,C28195,D28195),'EPA Source to Industry Map'!$D$2:$E$35,2,FALSE)</f>
        <v>water and waste 36T39</v>
      </c>
      <c r="K28195" t="str">
        <f t="shared" si="440"/>
        <v>CH4</v>
      </c>
    </row>
    <row r="28196" spans="1:11" hidden="1" x14ac:dyDescent="0.25">
      <c r="A28196" t="s">
        <v>336</v>
      </c>
      <c r="B28196" t="s">
        <v>977</v>
      </c>
      <c r="C28196" t="s">
        <v>981</v>
      </c>
      <c r="E28196" t="s">
        <v>868</v>
      </c>
      <c r="F28196">
        <v>2002</v>
      </c>
      <c r="G28196" t="s">
        <v>919</v>
      </c>
      <c r="H28196">
        <v>1.51875</v>
      </c>
      <c r="I28196">
        <f>IF(E28196="N2O",H28196*About!$B$103,IF('EPA non-CO2 Data'!E28196="CH4",'EPA non-CO2 Data'!H28196*About!$B$102,1))</f>
        <v>1.7010000000000003</v>
      </c>
      <c r="J28196" t="str">
        <f>VLOOKUP(CONCATENATE(B28196,C28196,D28196),'EPA Source to Industry Map'!$D$2:$E$35,2,FALSE)</f>
        <v>water and waste 36T39</v>
      </c>
      <c r="K28196" t="str">
        <f t="shared" si="440"/>
        <v>CH4</v>
      </c>
    </row>
    <row r="28197" spans="1:11" hidden="1" x14ac:dyDescent="0.25">
      <c r="A28197" t="s">
        <v>336</v>
      </c>
      <c r="B28197" t="s">
        <v>977</v>
      </c>
      <c r="C28197" t="s">
        <v>981</v>
      </c>
      <c r="E28197" t="s">
        <v>868</v>
      </c>
      <c r="F28197">
        <v>2003</v>
      </c>
      <c r="G28197" t="s">
        <v>919</v>
      </c>
      <c r="H28197">
        <v>1.7310000000000001</v>
      </c>
      <c r="I28197">
        <f>IF(E28197="N2O",H28197*About!$B$103,IF('EPA non-CO2 Data'!E28197="CH4",'EPA non-CO2 Data'!H28197*About!$B$102,1))</f>
        <v>1.9387200000000002</v>
      </c>
      <c r="J28197" t="str">
        <f>VLOOKUP(CONCATENATE(B28197,C28197,D28197),'EPA Source to Industry Map'!$D$2:$E$35,2,FALSE)</f>
        <v>water and waste 36T39</v>
      </c>
      <c r="K28197" t="str">
        <f t="shared" si="440"/>
        <v>CH4</v>
      </c>
    </row>
    <row r="28198" spans="1:11" hidden="1" x14ac:dyDescent="0.25">
      <c r="A28198" t="s">
        <v>336</v>
      </c>
      <c r="B28198" t="s">
        <v>977</v>
      </c>
      <c r="C28198" t="s">
        <v>981</v>
      </c>
      <c r="E28198" t="s">
        <v>868</v>
      </c>
      <c r="F28198">
        <v>2004</v>
      </c>
      <c r="G28198" t="s">
        <v>919</v>
      </c>
      <c r="H28198">
        <v>1.857</v>
      </c>
      <c r="I28198">
        <f>IF(E28198="N2O",H28198*About!$B$103,IF('EPA non-CO2 Data'!E28198="CH4",'EPA non-CO2 Data'!H28198*About!$B$102,1))</f>
        <v>2.0798400000000004</v>
      </c>
      <c r="J28198" t="str">
        <f>VLOOKUP(CONCATENATE(B28198,C28198,D28198),'EPA Source to Industry Map'!$D$2:$E$35,2,FALSE)</f>
        <v>water and waste 36T39</v>
      </c>
      <c r="K28198" t="str">
        <f t="shared" si="440"/>
        <v>CH4</v>
      </c>
    </row>
    <row r="28199" spans="1:11" hidden="1" x14ac:dyDescent="0.25">
      <c r="A28199" t="s">
        <v>336</v>
      </c>
      <c r="B28199" t="s">
        <v>977</v>
      </c>
      <c r="C28199" t="s">
        <v>981</v>
      </c>
      <c r="E28199" t="s">
        <v>868</v>
      </c>
      <c r="F28199">
        <v>2005</v>
      </c>
      <c r="G28199" t="s">
        <v>919</v>
      </c>
      <c r="H28199">
        <v>1.86425</v>
      </c>
      <c r="I28199">
        <f>IF(E28199="N2O",H28199*About!$B$103,IF('EPA non-CO2 Data'!E28199="CH4",'EPA non-CO2 Data'!H28199*About!$B$102,1))</f>
        <v>2.0879600000000003</v>
      </c>
      <c r="J28199" t="str">
        <f>VLOOKUP(CONCATENATE(B28199,C28199,D28199),'EPA Source to Industry Map'!$D$2:$E$35,2,FALSE)</f>
        <v>water and waste 36T39</v>
      </c>
      <c r="K28199" t="str">
        <f t="shared" si="440"/>
        <v>CH4</v>
      </c>
    </row>
    <row r="28200" spans="1:11" hidden="1" x14ac:dyDescent="0.25">
      <c r="A28200" t="s">
        <v>336</v>
      </c>
      <c r="B28200" t="s">
        <v>977</v>
      </c>
      <c r="C28200" t="s">
        <v>981</v>
      </c>
      <c r="E28200" t="s">
        <v>868</v>
      </c>
      <c r="F28200">
        <v>2006</v>
      </c>
      <c r="G28200" t="s">
        <v>919</v>
      </c>
      <c r="H28200">
        <v>1.8852500000000001</v>
      </c>
      <c r="I28200">
        <f>IF(E28200="N2O",H28200*About!$B$103,IF('EPA non-CO2 Data'!E28200="CH4",'EPA non-CO2 Data'!H28200*About!$B$102,1))</f>
        <v>2.1114800000000002</v>
      </c>
      <c r="J28200" t="str">
        <f>VLOOKUP(CONCATENATE(B28200,C28200,D28200),'EPA Source to Industry Map'!$D$2:$E$35,2,FALSE)</f>
        <v>water and waste 36T39</v>
      </c>
      <c r="K28200" t="str">
        <f t="shared" si="440"/>
        <v>CH4</v>
      </c>
    </row>
    <row r="28201" spans="1:11" hidden="1" x14ac:dyDescent="0.25">
      <c r="A28201" t="s">
        <v>336</v>
      </c>
      <c r="B28201" t="s">
        <v>977</v>
      </c>
      <c r="C28201" t="s">
        <v>981</v>
      </c>
      <c r="E28201" t="s">
        <v>868</v>
      </c>
      <c r="F28201">
        <v>2007</v>
      </c>
      <c r="G28201" t="s">
        <v>919</v>
      </c>
      <c r="H28201">
        <v>1.9695</v>
      </c>
      <c r="I28201">
        <f>IF(E28201="N2O",H28201*About!$B$103,IF('EPA non-CO2 Data'!E28201="CH4",'EPA non-CO2 Data'!H28201*About!$B$102,1))</f>
        <v>2.2058400000000002</v>
      </c>
      <c r="J28201" t="str">
        <f>VLOOKUP(CONCATENATE(B28201,C28201,D28201),'EPA Source to Industry Map'!$D$2:$E$35,2,FALSE)</f>
        <v>water and waste 36T39</v>
      </c>
      <c r="K28201" t="str">
        <f t="shared" si="440"/>
        <v>CH4</v>
      </c>
    </row>
    <row r="28202" spans="1:11" hidden="1" x14ac:dyDescent="0.25">
      <c r="A28202" t="s">
        <v>336</v>
      </c>
      <c r="B28202" t="s">
        <v>977</v>
      </c>
      <c r="C28202" t="s">
        <v>981</v>
      </c>
      <c r="E28202" t="s">
        <v>868</v>
      </c>
      <c r="F28202">
        <v>2008</v>
      </c>
      <c r="G28202" t="s">
        <v>919</v>
      </c>
      <c r="H28202">
        <v>2.0049999999999999</v>
      </c>
      <c r="I28202">
        <f>IF(E28202="N2O",H28202*About!$B$103,IF('EPA non-CO2 Data'!E28202="CH4",'EPA non-CO2 Data'!H28202*About!$B$102,1))</f>
        <v>2.2456</v>
      </c>
      <c r="J28202" t="str">
        <f>VLOOKUP(CONCATENATE(B28202,C28202,D28202),'EPA Source to Industry Map'!$D$2:$E$35,2,FALSE)</f>
        <v>water and waste 36T39</v>
      </c>
      <c r="K28202" t="str">
        <f t="shared" si="440"/>
        <v>CH4</v>
      </c>
    </row>
    <row r="28203" spans="1:11" hidden="1" x14ac:dyDescent="0.25">
      <c r="A28203" t="s">
        <v>336</v>
      </c>
      <c r="B28203" t="s">
        <v>977</v>
      </c>
      <c r="C28203" t="s">
        <v>981</v>
      </c>
      <c r="E28203" t="s">
        <v>868</v>
      </c>
      <c r="F28203">
        <v>2009</v>
      </c>
      <c r="G28203" t="s">
        <v>919</v>
      </c>
      <c r="H28203">
        <v>1.8825000000000001</v>
      </c>
      <c r="I28203">
        <f>IF(E28203="N2O",H28203*About!$B$103,IF('EPA non-CO2 Data'!E28203="CH4",'EPA non-CO2 Data'!H28203*About!$B$102,1))</f>
        <v>2.1084000000000001</v>
      </c>
      <c r="J28203" t="str">
        <f>VLOOKUP(CONCATENATE(B28203,C28203,D28203),'EPA Source to Industry Map'!$D$2:$E$35,2,FALSE)</f>
        <v>water and waste 36T39</v>
      </c>
      <c r="K28203" t="str">
        <f t="shared" si="440"/>
        <v>CH4</v>
      </c>
    </row>
    <row r="28204" spans="1:11" hidden="1" x14ac:dyDescent="0.25">
      <c r="A28204" t="s">
        <v>336</v>
      </c>
      <c r="B28204" t="s">
        <v>977</v>
      </c>
      <c r="C28204" t="s">
        <v>981</v>
      </c>
      <c r="E28204" t="s">
        <v>868</v>
      </c>
      <c r="F28204">
        <v>2010</v>
      </c>
      <c r="G28204" t="s">
        <v>919</v>
      </c>
      <c r="H28204">
        <v>1.82975</v>
      </c>
      <c r="I28204">
        <f>IF(E28204="N2O",H28204*About!$B$103,IF('EPA non-CO2 Data'!E28204="CH4",'EPA non-CO2 Data'!H28204*About!$B$102,1))</f>
        <v>2.0493200000000003</v>
      </c>
      <c r="J28204" t="str">
        <f>VLOOKUP(CONCATENATE(B28204,C28204,D28204),'EPA Source to Industry Map'!$D$2:$E$35,2,FALSE)</f>
        <v>water and waste 36T39</v>
      </c>
      <c r="K28204" t="str">
        <f t="shared" si="440"/>
        <v>CH4</v>
      </c>
    </row>
    <row r="28205" spans="1:11" hidden="1" x14ac:dyDescent="0.25">
      <c r="A28205" t="s">
        <v>336</v>
      </c>
      <c r="B28205" t="s">
        <v>977</v>
      </c>
      <c r="C28205" t="s">
        <v>981</v>
      </c>
      <c r="E28205" t="s">
        <v>868</v>
      </c>
      <c r="F28205">
        <v>2011</v>
      </c>
      <c r="G28205" t="s">
        <v>919</v>
      </c>
      <c r="H28205">
        <v>1.8779999999999999</v>
      </c>
      <c r="I28205">
        <f>IF(E28205="N2O",H28205*About!$B$103,IF('EPA non-CO2 Data'!E28205="CH4",'EPA non-CO2 Data'!H28205*About!$B$102,1))</f>
        <v>2.1033599999999999</v>
      </c>
      <c r="J28205" t="str">
        <f>VLOOKUP(CONCATENATE(B28205,C28205,D28205),'EPA Source to Industry Map'!$D$2:$E$35,2,FALSE)</f>
        <v>water and waste 36T39</v>
      </c>
      <c r="K28205" t="str">
        <f t="shared" si="440"/>
        <v>CH4</v>
      </c>
    </row>
    <row r="28206" spans="1:11" hidden="1" x14ac:dyDescent="0.25">
      <c r="A28206" t="s">
        <v>336</v>
      </c>
      <c r="B28206" t="s">
        <v>977</v>
      </c>
      <c r="C28206" t="s">
        <v>981</v>
      </c>
      <c r="E28206" t="s">
        <v>868</v>
      </c>
      <c r="F28206">
        <v>2012</v>
      </c>
      <c r="G28206" t="s">
        <v>919</v>
      </c>
      <c r="H28206">
        <v>1.8919999999999999</v>
      </c>
      <c r="I28206">
        <f>IF(E28206="N2O",H28206*About!$B$103,IF('EPA non-CO2 Data'!E28206="CH4",'EPA non-CO2 Data'!H28206*About!$B$102,1))</f>
        <v>2.11904</v>
      </c>
      <c r="J28206" t="str">
        <f>VLOOKUP(CONCATENATE(B28206,C28206,D28206),'EPA Source to Industry Map'!$D$2:$E$35,2,FALSE)</f>
        <v>water and waste 36T39</v>
      </c>
      <c r="K28206" t="str">
        <f t="shared" si="440"/>
        <v>CH4</v>
      </c>
    </row>
    <row r="28207" spans="1:11" hidden="1" x14ac:dyDescent="0.25">
      <c r="A28207" t="s">
        <v>336</v>
      </c>
      <c r="B28207" t="s">
        <v>977</v>
      </c>
      <c r="C28207" t="s">
        <v>981</v>
      </c>
      <c r="E28207" t="s">
        <v>868</v>
      </c>
      <c r="F28207">
        <v>2013</v>
      </c>
      <c r="G28207" t="s">
        <v>919</v>
      </c>
      <c r="H28207">
        <v>1.8919999999999999</v>
      </c>
      <c r="I28207">
        <f>IF(E28207="N2O",H28207*About!$B$103,IF('EPA non-CO2 Data'!E28207="CH4",'EPA non-CO2 Data'!H28207*About!$B$102,1))</f>
        <v>2.11904</v>
      </c>
      <c r="J28207" t="str">
        <f>VLOOKUP(CONCATENATE(B28207,C28207,D28207),'EPA Source to Industry Map'!$D$2:$E$35,2,FALSE)</f>
        <v>water and waste 36T39</v>
      </c>
      <c r="K28207" t="str">
        <f t="shared" si="440"/>
        <v>CH4</v>
      </c>
    </row>
    <row r="28208" spans="1:11" hidden="1" x14ac:dyDescent="0.25">
      <c r="A28208" t="s">
        <v>336</v>
      </c>
      <c r="B28208" t="s">
        <v>977</v>
      </c>
      <c r="C28208" t="s">
        <v>981</v>
      </c>
      <c r="E28208" t="s">
        <v>868</v>
      </c>
      <c r="F28208">
        <v>2014</v>
      </c>
      <c r="G28208" t="s">
        <v>919</v>
      </c>
      <c r="H28208">
        <v>1.8919999999999999</v>
      </c>
      <c r="I28208">
        <f>IF(E28208="N2O",H28208*About!$B$103,IF('EPA non-CO2 Data'!E28208="CH4",'EPA non-CO2 Data'!H28208*About!$B$102,1))</f>
        <v>2.11904</v>
      </c>
      <c r="J28208" t="str">
        <f>VLOOKUP(CONCATENATE(B28208,C28208,D28208),'EPA Source to Industry Map'!$D$2:$E$35,2,FALSE)</f>
        <v>water and waste 36T39</v>
      </c>
      <c r="K28208" t="str">
        <f t="shared" si="440"/>
        <v>CH4</v>
      </c>
    </row>
    <row r="28209" spans="1:11" hidden="1" x14ac:dyDescent="0.25">
      <c r="A28209" t="s">
        <v>336</v>
      </c>
      <c r="B28209" t="s">
        <v>977</v>
      </c>
      <c r="C28209" t="s">
        <v>981</v>
      </c>
      <c r="E28209" t="s">
        <v>868</v>
      </c>
      <c r="F28209">
        <v>2015</v>
      </c>
      <c r="G28209" t="s">
        <v>919</v>
      </c>
      <c r="H28209">
        <v>1.8919999999999999</v>
      </c>
      <c r="I28209">
        <f>IF(E28209="N2O",H28209*About!$B$103,IF('EPA non-CO2 Data'!E28209="CH4",'EPA non-CO2 Data'!H28209*About!$B$102,1))</f>
        <v>2.11904</v>
      </c>
      <c r="J28209" t="str">
        <f>VLOOKUP(CONCATENATE(B28209,C28209,D28209),'EPA Source to Industry Map'!$D$2:$E$35,2,FALSE)</f>
        <v>water and waste 36T39</v>
      </c>
      <c r="K28209" t="str">
        <f t="shared" si="440"/>
        <v>CH4</v>
      </c>
    </row>
    <row r="28210" spans="1:11" hidden="1" x14ac:dyDescent="0.25">
      <c r="A28210" t="s">
        <v>336</v>
      </c>
      <c r="B28210" t="s">
        <v>977</v>
      </c>
      <c r="C28210" t="s">
        <v>981</v>
      </c>
      <c r="E28210" t="s">
        <v>868</v>
      </c>
      <c r="F28210">
        <v>2016</v>
      </c>
      <c r="G28210" t="s">
        <v>919</v>
      </c>
      <c r="H28210">
        <v>1.8919999999999999</v>
      </c>
      <c r="I28210">
        <f>IF(E28210="N2O",H28210*About!$B$103,IF('EPA non-CO2 Data'!E28210="CH4",'EPA non-CO2 Data'!H28210*About!$B$102,1))</f>
        <v>2.11904</v>
      </c>
      <c r="J28210" t="str">
        <f>VLOOKUP(CONCATENATE(B28210,C28210,D28210),'EPA Source to Industry Map'!$D$2:$E$35,2,FALSE)</f>
        <v>water and waste 36T39</v>
      </c>
      <c r="K28210" t="str">
        <f t="shared" si="440"/>
        <v>CH4</v>
      </c>
    </row>
    <row r="28211" spans="1:11" hidden="1" x14ac:dyDescent="0.25">
      <c r="A28211" t="s">
        <v>336</v>
      </c>
      <c r="B28211" t="s">
        <v>977</v>
      </c>
      <c r="C28211" t="s">
        <v>981</v>
      </c>
      <c r="E28211" t="s">
        <v>868</v>
      </c>
      <c r="F28211">
        <v>2017</v>
      </c>
      <c r="G28211" t="s">
        <v>919</v>
      </c>
      <c r="H28211">
        <v>1.8919999999999999</v>
      </c>
      <c r="I28211">
        <f>IF(E28211="N2O",H28211*About!$B$103,IF('EPA non-CO2 Data'!E28211="CH4",'EPA non-CO2 Data'!H28211*About!$B$102,1))</f>
        <v>2.11904</v>
      </c>
      <c r="J28211" t="str">
        <f>VLOOKUP(CONCATENATE(B28211,C28211,D28211),'EPA Source to Industry Map'!$D$2:$E$35,2,FALSE)</f>
        <v>water and waste 36T39</v>
      </c>
      <c r="K28211" t="str">
        <f t="shared" si="440"/>
        <v>CH4</v>
      </c>
    </row>
    <row r="28212" spans="1:11" hidden="1" x14ac:dyDescent="0.25">
      <c r="A28212" t="s">
        <v>336</v>
      </c>
      <c r="B28212" t="s">
        <v>977</v>
      </c>
      <c r="C28212" t="s">
        <v>981</v>
      </c>
      <c r="E28212" t="s">
        <v>868</v>
      </c>
      <c r="F28212">
        <v>2018</v>
      </c>
      <c r="G28212" t="s">
        <v>919</v>
      </c>
      <c r="H28212">
        <v>1.8919999999999999</v>
      </c>
      <c r="I28212">
        <f>IF(E28212="N2O",H28212*About!$B$103,IF('EPA non-CO2 Data'!E28212="CH4",'EPA non-CO2 Data'!H28212*About!$B$102,1))</f>
        <v>2.11904</v>
      </c>
      <c r="J28212" t="str">
        <f>VLOOKUP(CONCATENATE(B28212,C28212,D28212),'EPA Source to Industry Map'!$D$2:$E$35,2,FALSE)</f>
        <v>water and waste 36T39</v>
      </c>
      <c r="K28212" t="str">
        <f t="shared" si="440"/>
        <v>CH4</v>
      </c>
    </row>
    <row r="28213" spans="1:11" hidden="1" x14ac:dyDescent="0.25">
      <c r="A28213" t="s">
        <v>336</v>
      </c>
      <c r="B28213" t="s">
        <v>977</v>
      </c>
      <c r="C28213" t="s">
        <v>981</v>
      </c>
      <c r="E28213" t="s">
        <v>868</v>
      </c>
      <c r="F28213">
        <v>2019</v>
      </c>
      <c r="G28213" t="s">
        <v>919</v>
      </c>
      <c r="H28213">
        <v>1.8919999999999999</v>
      </c>
      <c r="I28213">
        <f>IF(E28213="N2O",H28213*About!$B$103,IF('EPA non-CO2 Data'!E28213="CH4",'EPA non-CO2 Data'!H28213*About!$B$102,1))</f>
        <v>2.11904</v>
      </c>
      <c r="J28213" t="str">
        <f>VLOOKUP(CONCATENATE(B28213,C28213,D28213),'EPA Source to Industry Map'!$D$2:$E$35,2,FALSE)</f>
        <v>water and waste 36T39</v>
      </c>
      <c r="K28213" t="str">
        <f t="shared" si="440"/>
        <v>CH4</v>
      </c>
    </row>
    <row r="28214" spans="1:11" hidden="1" x14ac:dyDescent="0.25">
      <c r="A28214" t="s">
        <v>336</v>
      </c>
      <c r="B28214" t="s">
        <v>977</v>
      </c>
      <c r="C28214" t="s">
        <v>981</v>
      </c>
      <c r="E28214" t="s">
        <v>868</v>
      </c>
      <c r="F28214">
        <v>2020</v>
      </c>
      <c r="G28214" t="s">
        <v>919</v>
      </c>
      <c r="H28214">
        <v>1.8919999999999999</v>
      </c>
      <c r="I28214">
        <f>IF(E28214="N2O",H28214*About!$B$103,IF('EPA non-CO2 Data'!E28214="CH4",'EPA non-CO2 Data'!H28214*About!$B$102,1))</f>
        <v>2.11904</v>
      </c>
      <c r="J28214" t="str">
        <f>VLOOKUP(CONCATENATE(B28214,C28214,D28214),'EPA Source to Industry Map'!$D$2:$E$35,2,FALSE)</f>
        <v>water and waste 36T39</v>
      </c>
      <c r="K28214" t="str">
        <f t="shared" si="440"/>
        <v>CH4</v>
      </c>
    </row>
    <row r="28215" spans="1:11" hidden="1" x14ac:dyDescent="0.25">
      <c r="A28215" t="s">
        <v>336</v>
      </c>
      <c r="B28215" t="s">
        <v>977</v>
      </c>
      <c r="C28215" t="s">
        <v>981</v>
      </c>
      <c r="E28215" t="s">
        <v>868</v>
      </c>
      <c r="F28215">
        <v>2021</v>
      </c>
      <c r="G28215" t="s">
        <v>919</v>
      </c>
      <c r="H28215">
        <v>1.8919999999999999</v>
      </c>
      <c r="I28215">
        <f>IF(E28215="N2O",H28215*About!$B$103,IF('EPA non-CO2 Data'!E28215="CH4",'EPA non-CO2 Data'!H28215*About!$B$102,1))</f>
        <v>2.11904</v>
      </c>
      <c r="J28215" t="str">
        <f>VLOOKUP(CONCATENATE(B28215,C28215,D28215),'EPA Source to Industry Map'!$D$2:$E$35,2,FALSE)</f>
        <v>water and waste 36T39</v>
      </c>
      <c r="K28215" t="str">
        <f t="shared" si="440"/>
        <v>CH4</v>
      </c>
    </row>
    <row r="28216" spans="1:11" hidden="1" x14ac:dyDescent="0.25">
      <c r="A28216" t="s">
        <v>336</v>
      </c>
      <c r="B28216" t="s">
        <v>977</v>
      </c>
      <c r="C28216" t="s">
        <v>981</v>
      </c>
      <c r="E28216" t="s">
        <v>868</v>
      </c>
      <c r="F28216">
        <v>2022</v>
      </c>
      <c r="G28216" t="s">
        <v>919</v>
      </c>
      <c r="H28216">
        <v>1.8919999999999999</v>
      </c>
      <c r="I28216">
        <f>IF(E28216="N2O",H28216*About!$B$103,IF('EPA non-CO2 Data'!E28216="CH4",'EPA non-CO2 Data'!H28216*About!$B$102,1))</f>
        <v>2.11904</v>
      </c>
      <c r="J28216" t="str">
        <f>VLOOKUP(CONCATENATE(B28216,C28216,D28216),'EPA Source to Industry Map'!$D$2:$E$35,2,FALSE)</f>
        <v>water and waste 36T39</v>
      </c>
      <c r="K28216" t="str">
        <f t="shared" si="440"/>
        <v>CH4</v>
      </c>
    </row>
    <row r="28217" spans="1:11" hidden="1" x14ac:dyDescent="0.25">
      <c r="A28217" t="s">
        <v>336</v>
      </c>
      <c r="B28217" t="s">
        <v>977</v>
      </c>
      <c r="C28217" t="s">
        <v>981</v>
      </c>
      <c r="E28217" t="s">
        <v>868</v>
      </c>
      <c r="F28217">
        <v>2023</v>
      </c>
      <c r="G28217" t="s">
        <v>919</v>
      </c>
      <c r="H28217">
        <v>1.8919999999999999</v>
      </c>
      <c r="I28217">
        <f>IF(E28217="N2O",H28217*About!$B$103,IF('EPA non-CO2 Data'!E28217="CH4",'EPA non-CO2 Data'!H28217*About!$B$102,1))</f>
        <v>2.11904</v>
      </c>
      <c r="J28217" t="str">
        <f>VLOOKUP(CONCATENATE(B28217,C28217,D28217),'EPA Source to Industry Map'!$D$2:$E$35,2,FALSE)</f>
        <v>water and waste 36T39</v>
      </c>
      <c r="K28217" t="str">
        <f t="shared" si="440"/>
        <v>CH4</v>
      </c>
    </row>
    <row r="28218" spans="1:11" hidden="1" x14ac:dyDescent="0.25">
      <c r="A28218" t="s">
        <v>336</v>
      </c>
      <c r="B28218" t="s">
        <v>977</v>
      </c>
      <c r="C28218" t="s">
        <v>981</v>
      </c>
      <c r="E28218" t="s">
        <v>868</v>
      </c>
      <c r="F28218">
        <v>2024</v>
      </c>
      <c r="G28218" t="s">
        <v>919</v>
      </c>
      <c r="H28218">
        <v>1.8919999999999999</v>
      </c>
      <c r="I28218">
        <f>IF(E28218="N2O",H28218*About!$B$103,IF('EPA non-CO2 Data'!E28218="CH4",'EPA non-CO2 Data'!H28218*About!$B$102,1))</f>
        <v>2.11904</v>
      </c>
      <c r="J28218" t="str">
        <f>VLOOKUP(CONCATENATE(B28218,C28218,D28218),'EPA Source to Industry Map'!$D$2:$E$35,2,FALSE)</f>
        <v>water and waste 36T39</v>
      </c>
      <c r="K28218" t="str">
        <f t="shared" si="440"/>
        <v>CH4</v>
      </c>
    </row>
    <row r="28219" spans="1:11" hidden="1" x14ac:dyDescent="0.25">
      <c r="A28219" t="s">
        <v>336</v>
      </c>
      <c r="B28219" t="s">
        <v>977</v>
      </c>
      <c r="C28219" t="s">
        <v>981</v>
      </c>
      <c r="E28219" t="s">
        <v>868</v>
      </c>
      <c r="F28219">
        <v>2025</v>
      </c>
      <c r="G28219" t="s">
        <v>919</v>
      </c>
      <c r="H28219">
        <v>1.8919999999999999</v>
      </c>
      <c r="I28219">
        <f>IF(E28219="N2O",H28219*About!$B$103,IF('EPA non-CO2 Data'!E28219="CH4",'EPA non-CO2 Data'!H28219*About!$B$102,1))</f>
        <v>2.11904</v>
      </c>
      <c r="J28219" t="str">
        <f>VLOOKUP(CONCATENATE(B28219,C28219,D28219),'EPA Source to Industry Map'!$D$2:$E$35,2,FALSE)</f>
        <v>water and waste 36T39</v>
      </c>
      <c r="K28219" t="str">
        <f t="shared" si="440"/>
        <v>CH4</v>
      </c>
    </row>
    <row r="28220" spans="1:11" hidden="1" x14ac:dyDescent="0.25">
      <c r="A28220" t="s">
        <v>336</v>
      </c>
      <c r="B28220" t="s">
        <v>977</v>
      </c>
      <c r="C28220" t="s">
        <v>981</v>
      </c>
      <c r="E28220" t="s">
        <v>868</v>
      </c>
      <c r="F28220">
        <v>2026</v>
      </c>
      <c r="G28220" t="s">
        <v>919</v>
      </c>
      <c r="H28220">
        <v>1.8919999999999999</v>
      </c>
      <c r="I28220">
        <f>IF(E28220="N2O",H28220*About!$B$103,IF('EPA non-CO2 Data'!E28220="CH4",'EPA non-CO2 Data'!H28220*About!$B$102,1))</f>
        <v>2.11904</v>
      </c>
      <c r="J28220" t="str">
        <f>VLOOKUP(CONCATENATE(B28220,C28220,D28220),'EPA Source to Industry Map'!$D$2:$E$35,2,FALSE)</f>
        <v>water and waste 36T39</v>
      </c>
      <c r="K28220" t="str">
        <f t="shared" si="440"/>
        <v>CH4</v>
      </c>
    </row>
    <row r="28221" spans="1:11" hidden="1" x14ac:dyDescent="0.25">
      <c r="A28221" t="s">
        <v>336</v>
      </c>
      <c r="B28221" t="s">
        <v>977</v>
      </c>
      <c r="C28221" t="s">
        <v>981</v>
      </c>
      <c r="E28221" t="s">
        <v>868</v>
      </c>
      <c r="F28221">
        <v>2027</v>
      </c>
      <c r="G28221" t="s">
        <v>919</v>
      </c>
      <c r="H28221">
        <v>1.8919999999999999</v>
      </c>
      <c r="I28221">
        <f>IF(E28221="N2O",H28221*About!$B$103,IF('EPA non-CO2 Data'!E28221="CH4",'EPA non-CO2 Data'!H28221*About!$B$102,1))</f>
        <v>2.11904</v>
      </c>
      <c r="J28221" t="str">
        <f>VLOOKUP(CONCATENATE(B28221,C28221,D28221),'EPA Source to Industry Map'!$D$2:$E$35,2,FALSE)</f>
        <v>water and waste 36T39</v>
      </c>
      <c r="K28221" t="str">
        <f t="shared" si="440"/>
        <v>CH4</v>
      </c>
    </row>
    <row r="28222" spans="1:11" hidden="1" x14ac:dyDescent="0.25">
      <c r="A28222" t="s">
        <v>336</v>
      </c>
      <c r="B28222" t="s">
        <v>977</v>
      </c>
      <c r="C28222" t="s">
        <v>981</v>
      </c>
      <c r="E28222" t="s">
        <v>868</v>
      </c>
      <c r="F28222">
        <v>2028</v>
      </c>
      <c r="G28222" t="s">
        <v>919</v>
      </c>
      <c r="H28222">
        <v>1.8919999999999999</v>
      </c>
      <c r="I28222">
        <f>IF(E28222="N2O",H28222*About!$B$103,IF('EPA non-CO2 Data'!E28222="CH4",'EPA non-CO2 Data'!H28222*About!$B$102,1))</f>
        <v>2.11904</v>
      </c>
      <c r="J28222" t="str">
        <f>VLOOKUP(CONCATENATE(B28222,C28222,D28222),'EPA Source to Industry Map'!$D$2:$E$35,2,FALSE)</f>
        <v>water and waste 36T39</v>
      </c>
      <c r="K28222" t="str">
        <f t="shared" si="440"/>
        <v>CH4</v>
      </c>
    </row>
    <row r="28223" spans="1:11" hidden="1" x14ac:dyDescent="0.25">
      <c r="A28223" t="s">
        <v>336</v>
      </c>
      <c r="B28223" t="s">
        <v>977</v>
      </c>
      <c r="C28223" t="s">
        <v>981</v>
      </c>
      <c r="E28223" t="s">
        <v>868</v>
      </c>
      <c r="F28223">
        <v>2029</v>
      </c>
      <c r="G28223" t="s">
        <v>919</v>
      </c>
      <c r="H28223">
        <v>1.8919999999999999</v>
      </c>
      <c r="I28223">
        <f>IF(E28223="N2O",H28223*About!$B$103,IF('EPA non-CO2 Data'!E28223="CH4",'EPA non-CO2 Data'!H28223*About!$B$102,1))</f>
        <v>2.11904</v>
      </c>
      <c r="J28223" t="str">
        <f>VLOOKUP(CONCATENATE(B28223,C28223,D28223),'EPA Source to Industry Map'!$D$2:$E$35,2,FALSE)</f>
        <v>water and waste 36T39</v>
      </c>
      <c r="K28223" t="str">
        <f t="shared" si="440"/>
        <v>CH4</v>
      </c>
    </row>
    <row r="28224" spans="1:11" hidden="1" x14ac:dyDescent="0.25">
      <c r="A28224" t="s">
        <v>336</v>
      </c>
      <c r="B28224" t="s">
        <v>977</v>
      </c>
      <c r="C28224" t="s">
        <v>981</v>
      </c>
      <c r="E28224" t="s">
        <v>868</v>
      </c>
      <c r="F28224">
        <v>2030</v>
      </c>
      <c r="G28224" t="s">
        <v>919</v>
      </c>
      <c r="H28224">
        <v>1.8919999999999999</v>
      </c>
      <c r="I28224">
        <f>IF(E28224="N2O",H28224*About!$B$103,IF('EPA non-CO2 Data'!E28224="CH4",'EPA non-CO2 Data'!H28224*About!$B$102,1))</f>
        <v>2.11904</v>
      </c>
      <c r="J28224" t="str">
        <f>VLOOKUP(CONCATENATE(B28224,C28224,D28224),'EPA Source to Industry Map'!$D$2:$E$35,2,FALSE)</f>
        <v>water and waste 36T39</v>
      </c>
      <c r="K28224" t="str">
        <f t="shared" si="440"/>
        <v>CH4</v>
      </c>
    </row>
    <row r="28225" spans="1:11" hidden="1" x14ac:dyDescent="0.25">
      <c r="A28225" t="s">
        <v>336</v>
      </c>
      <c r="B28225" t="s">
        <v>977</v>
      </c>
      <c r="C28225" t="s">
        <v>981</v>
      </c>
      <c r="E28225" t="s">
        <v>868</v>
      </c>
      <c r="F28225">
        <v>2031</v>
      </c>
      <c r="G28225" t="s">
        <v>919</v>
      </c>
      <c r="H28225">
        <v>1.8919999999999999</v>
      </c>
      <c r="I28225">
        <f>IF(E28225="N2O",H28225*About!$B$103,IF('EPA non-CO2 Data'!E28225="CH4",'EPA non-CO2 Data'!H28225*About!$B$102,1))</f>
        <v>2.11904</v>
      </c>
      <c r="J28225" t="str">
        <f>VLOOKUP(CONCATENATE(B28225,C28225,D28225),'EPA Source to Industry Map'!$D$2:$E$35,2,FALSE)</f>
        <v>water and waste 36T39</v>
      </c>
      <c r="K28225" t="str">
        <f t="shared" si="440"/>
        <v>CH4</v>
      </c>
    </row>
    <row r="28226" spans="1:11" hidden="1" x14ac:dyDescent="0.25">
      <c r="A28226" t="s">
        <v>336</v>
      </c>
      <c r="B28226" t="s">
        <v>977</v>
      </c>
      <c r="C28226" t="s">
        <v>981</v>
      </c>
      <c r="E28226" t="s">
        <v>868</v>
      </c>
      <c r="F28226">
        <v>2032</v>
      </c>
      <c r="G28226" t="s">
        <v>919</v>
      </c>
      <c r="H28226">
        <v>1.8919999999999999</v>
      </c>
      <c r="I28226">
        <f>IF(E28226="N2O",H28226*About!$B$103,IF('EPA non-CO2 Data'!E28226="CH4",'EPA non-CO2 Data'!H28226*About!$B$102,1))</f>
        <v>2.11904</v>
      </c>
      <c r="J28226" t="str">
        <f>VLOOKUP(CONCATENATE(B28226,C28226,D28226),'EPA Source to Industry Map'!$D$2:$E$35,2,FALSE)</f>
        <v>water and waste 36T39</v>
      </c>
      <c r="K28226" t="str">
        <f t="shared" ref="K28226:K28289" si="441">IF(E28226="N2O","N2O",IF(E28226="CH4","CH4","F-gases"))</f>
        <v>CH4</v>
      </c>
    </row>
    <row r="28227" spans="1:11" hidden="1" x14ac:dyDescent="0.25">
      <c r="A28227" t="s">
        <v>336</v>
      </c>
      <c r="B28227" t="s">
        <v>977</v>
      </c>
      <c r="C28227" t="s">
        <v>981</v>
      </c>
      <c r="E28227" t="s">
        <v>868</v>
      </c>
      <c r="F28227">
        <v>2033</v>
      </c>
      <c r="G28227" t="s">
        <v>919</v>
      </c>
      <c r="H28227">
        <v>1.8919999999999999</v>
      </c>
      <c r="I28227">
        <f>IF(E28227="N2O",H28227*About!$B$103,IF('EPA non-CO2 Data'!E28227="CH4",'EPA non-CO2 Data'!H28227*About!$B$102,1))</f>
        <v>2.11904</v>
      </c>
      <c r="J28227" t="str">
        <f>VLOOKUP(CONCATENATE(B28227,C28227,D28227),'EPA Source to Industry Map'!$D$2:$E$35,2,FALSE)</f>
        <v>water and waste 36T39</v>
      </c>
      <c r="K28227" t="str">
        <f t="shared" si="441"/>
        <v>CH4</v>
      </c>
    </row>
    <row r="28228" spans="1:11" hidden="1" x14ac:dyDescent="0.25">
      <c r="A28228" t="s">
        <v>336</v>
      </c>
      <c r="B28228" t="s">
        <v>977</v>
      </c>
      <c r="C28228" t="s">
        <v>981</v>
      </c>
      <c r="E28228" t="s">
        <v>868</v>
      </c>
      <c r="F28228">
        <v>2034</v>
      </c>
      <c r="G28228" t="s">
        <v>919</v>
      </c>
      <c r="H28228">
        <v>1.8919999999999999</v>
      </c>
      <c r="I28228">
        <f>IF(E28228="N2O",H28228*About!$B$103,IF('EPA non-CO2 Data'!E28228="CH4",'EPA non-CO2 Data'!H28228*About!$B$102,1))</f>
        <v>2.11904</v>
      </c>
      <c r="J28228" t="str">
        <f>VLOOKUP(CONCATENATE(B28228,C28228,D28228),'EPA Source to Industry Map'!$D$2:$E$35,2,FALSE)</f>
        <v>water and waste 36T39</v>
      </c>
      <c r="K28228" t="str">
        <f t="shared" si="441"/>
        <v>CH4</v>
      </c>
    </row>
    <row r="28229" spans="1:11" hidden="1" x14ac:dyDescent="0.25">
      <c r="A28229" t="s">
        <v>336</v>
      </c>
      <c r="B28229" t="s">
        <v>977</v>
      </c>
      <c r="C28229" t="s">
        <v>981</v>
      </c>
      <c r="E28229" t="s">
        <v>868</v>
      </c>
      <c r="F28229">
        <v>2035</v>
      </c>
      <c r="G28229" t="s">
        <v>919</v>
      </c>
      <c r="H28229">
        <v>1.8919999999999999</v>
      </c>
      <c r="I28229">
        <f>IF(E28229="N2O",H28229*About!$B$103,IF('EPA non-CO2 Data'!E28229="CH4",'EPA non-CO2 Data'!H28229*About!$B$102,1))</f>
        <v>2.11904</v>
      </c>
      <c r="J28229" t="str">
        <f>VLOOKUP(CONCATENATE(B28229,C28229,D28229),'EPA Source to Industry Map'!$D$2:$E$35,2,FALSE)</f>
        <v>water and waste 36T39</v>
      </c>
      <c r="K28229" t="str">
        <f t="shared" si="441"/>
        <v>CH4</v>
      </c>
    </row>
    <row r="28230" spans="1:11" hidden="1" x14ac:dyDescent="0.25">
      <c r="A28230" t="s">
        <v>336</v>
      </c>
      <c r="B28230" t="s">
        <v>977</v>
      </c>
      <c r="C28230" t="s">
        <v>981</v>
      </c>
      <c r="E28230" t="s">
        <v>868</v>
      </c>
      <c r="F28230">
        <v>2036</v>
      </c>
      <c r="G28230" t="s">
        <v>919</v>
      </c>
      <c r="H28230">
        <v>1.8919999999999999</v>
      </c>
      <c r="I28230">
        <f>IF(E28230="N2O",H28230*About!$B$103,IF('EPA non-CO2 Data'!E28230="CH4",'EPA non-CO2 Data'!H28230*About!$B$102,1))</f>
        <v>2.11904</v>
      </c>
      <c r="J28230" t="str">
        <f>VLOOKUP(CONCATENATE(B28230,C28230,D28230),'EPA Source to Industry Map'!$D$2:$E$35,2,FALSE)</f>
        <v>water and waste 36T39</v>
      </c>
      <c r="K28230" t="str">
        <f t="shared" si="441"/>
        <v>CH4</v>
      </c>
    </row>
    <row r="28231" spans="1:11" hidden="1" x14ac:dyDescent="0.25">
      <c r="A28231" t="s">
        <v>336</v>
      </c>
      <c r="B28231" t="s">
        <v>977</v>
      </c>
      <c r="C28231" t="s">
        <v>981</v>
      </c>
      <c r="E28231" t="s">
        <v>868</v>
      </c>
      <c r="F28231">
        <v>2037</v>
      </c>
      <c r="G28231" t="s">
        <v>919</v>
      </c>
      <c r="H28231">
        <v>1.8919999999999999</v>
      </c>
      <c r="I28231">
        <f>IF(E28231="N2O",H28231*About!$B$103,IF('EPA non-CO2 Data'!E28231="CH4",'EPA non-CO2 Data'!H28231*About!$B$102,1))</f>
        <v>2.11904</v>
      </c>
      <c r="J28231" t="str">
        <f>VLOOKUP(CONCATENATE(B28231,C28231,D28231),'EPA Source to Industry Map'!$D$2:$E$35,2,FALSE)</f>
        <v>water and waste 36T39</v>
      </c>
      <c r="K28231" t="str">
        <f t="shared" si="441"/>
        <v>CH4</v>
      </c>
    </row>
    <row r="28232" spans="1:11" hidden="1" x14ac:dyDescent="0.25">
      <c r="A28232" t="s">
        <v>336</v>
      </c>
      <c r="B28232" t="s">
        <v>977</v>
      </c>
      <c r="C28232" t="s">
        <v>981</v>
      </c>
      <c r="E28232" t="s">
        <v>868</v>
      </c>
      <c r="F28232">
        <v>2038</v>
      </c>
      <c r="G28232" t="s">
        <v>919</v>
      </c>
      <c r="H28232">
        <v>1.8919999999999999</v>
      </c>
      <c r="I28232">
        <f>IF(E28232="N2O",H28232*About!$B$103,IF('EPA non-CO2 Data'!E28232="CH4",'EPA non-CO2 Data'!H28232*About!$B$102,1))</f>
        <v>2.11904</v>
      </c>
      <c r="J28232" t="str">
        <f>VLOOKUP(CONCATENATE(B28232,C28232,D28232),'EPA Source to Industry Map'!$D$2:$E$35,2,FALSE)</f>
        <v>water and waste 36T39</v>
      </c>
      <c r="K28232" t="str">
        <f t="shared" si="441"/>
        <v>CH4</v>
      </c>
    </row>
    <row r="28233" spans="1:11" hidden="1" x14ac:dyDescent="0.25">
      <c r="A28233" t="s">
        <v>336</v>
      </c>
      <c r="B28233" t="s">
        <v>977</v>
      </c>
      <c r="C28233" t="s">
        <v>981</v>
      </c>
      <c r="E28233" t="s">
        <v>868</v>
      </c>
      <c r="F28233">
        <v>2039</v>
      </c>
      <c r="G28233" t="s">
        <v>919</v>
      </c>
      <c r="H28233">
        <v>1.8919999999999999</v>
      </c>
      <c r="I28233">
        <f>IF(E28233="N2O",H28233*About!$B$103,IF('EPA non-CO2 Data'!E28233="CH4",'EPA non-CO2 Data'!H28233*About!$B$102,1))</f>
        <v>2.11904</v>
      </c>
      <c r="J28233" t="str">
        <f>VLOOKUP(CONCATENATE(B28233,C28233,D28233),'EPA Source to Industry Map'!$D$2:$E$35,2,FALSE)</f>
        <v>water and waste 36T39</v>
      </c>
      <c r="K28233" t="str">
        <f t="shared" si="441"/>
        <v>CH4</v>
      </c>
    </row>
    <row r="28234" spans="1:11" hidden="1" x14ac:dyDescent="0.25">
      <c r="A28234" t="s">
        <v>336</v>
      </c>
      <c r="B28234" t="s">
        <v>977</v>
      </c>
      <c r="C28234" t="s">
        <v>981</v>
      </c>
      <c r="E28234" t="s">
        <v>868</v>
      </c>
      <c r="F28234">
        <v>2040</v>
      </c>
      <c r="G28234" t="s">
        <v>919</v>
      </c>
      <c r="H28234">
        <v>1.8919999999999999</v>
      </c>
      <c r="I28234">
        <f>IF(E28234="N2O",H28234*About!$B$103,IF('EPA non-CO2 Data'!E28234="CH4",'EPA non-CO2 Data'!H28234*About!$B$102,1))</f>
        <v>2.11904</v>
      </c>
      <c r="J28234" t="str">
        <f>VLOOKUP(CONCATENATE(B28234,C28234,D28234),'EPA Source to Industry Map'!$D$2:$E$35,2,FALSE)</f>
        <v>water and waste 36T39</v>
      </c>
      <c r="K28234" t="str">
        <f t="shared" si="441"/>
        <v>CH4</v>
      </c>
    </row>
    <row r="28235" spans="1:11" hidden="1" x14ac:dyDescent="0.25">
      <c r="A28235" t="s">
        <v>336</v>
      </c>
      <c r="B28235" t="s">
        <v>977</v>
      </c>
      <c r="C28235" t="s">
        <v>981</v>
      </c>
      <c r="E28235" t="s">
        <v>868</v>
      </c>
      <c r="F28235">
        <v>2041</v>
      </c>
      <c r="G28235" t="s">
        <v>919</v>
      </c>
      <c r="H28235">
        <v>1.8919999999999999</v>
      </c>
      <c r="I28235">
        <f>IF(E28235="N2O",H28235*About!$B$103,IF('EPA non-CO2 Data'!E28235="CH4",'EPA non-CO2 Data'!H28235*About!$B$102,1))</f>
        <v>2.11904</v>
      </c>
      <c r="J28235" t="str">
        <f>VLOOKUP(CONCATENATE(B28235,C28235,D28235),'EPA Source to Industry Map'!$D$2:$E$35,2,FALSE)</f>
        <v>water and waste 36T39</v>
      </c>
      <c r="K28235" t="str">
        <f t="shared" si="441"/>
        <v>CH4</v>
      </c>
    </row>
    <row r="28236" spans="1:11" hidden="1" x14ac:dyDescent="0.25">
      <c r="A28236" t="s">
        <v>336</v>
      </c>
      <c r="B28236" t="s">
        <v>977</v>
      </c>
      <c r="C28236" t="s">
        <v>981</v>
      </c>
      <c r="E28236" t="s">
        <v>868</v>
      </c>
      <c r="F28236">
        <v>2042</v>
      </c>
      <c r="G28236" t="s">
        <v>919</v>
      </c>
      <c r="H28236">
        <v>1.8919999999999999</v>
      </c>
      <c r="I28236">
        <f>IF(E28236="N2O",H28236*About!$B$103,IF('EPA non-CO2 Data'!E28236="CH4",'EPA non-CO2 Data'!H28236*About!$B$102,1))</f>
        <v>2.11904</v>
      </c>
      <c r="J28236" t="str">
        <f>VLOOKUP(CONCATENATE(B28236,C28236,D28236),'EPA Source to Industry Map'!$D$2:$E$35,2,FALSE)</f>
        <v>water and waste 36T39</v>
      </c>
      <c r="K28236" t="str">
        <f t="shared" si="441"/>
        <v>CH4</v>
      </c>
    </row>
    <row r="28237" spans="1:11" hidden="1" x14ac:dyDescent="0.25">
      <c r="A28237" t="s">
        <v>336</v>
      </c>
      <c r="B28237" t="s">
        <v>977</v>
      </c>
      <c r="C28237" t="s">
        <v>981</v>
      </c>
      <c r="E28237" t="s">
        <v>868</v>
      </c>
      <c r="F28237">
        <v>2043</v>
      </c>
      <c r="G28237" t="s">
        <v>919</v>
      </c>
      <c r="H28237">
        <v>1.8919999999999999</v>
      </c>
      <c r="I28237">
        <f>IF(E28237="N2O",H28237*About!$B$103,IF('EPA non-CO2 Data'!E28237="CH4",'EPA non-CO2 Data'!H28237*About!$B$102,1))</f>
        <v>2.11904</v>
      </c>
      <c r="J28237" t="str">
        <f>VLOOKUP(CONCATENATE(B28237,C28237,D28237),'EPA Source to Industry Map'!$D$2:$E$35,2,FALSE)</f>
        <v>water and waste 36T39</v>
      </c>
      <c r="K28237" t="str">
        <f t="shared" si="441"/>
        <v>CH4</v>
      </c>
    </row>
    <row r="28238" spans="1:11" hidden="1" x14ac:dyDescent="0.25">
      <c r="A28238" t="s">
        <v>336</v>
      </c>
      <c r="B28238" t="s">
        <v>977</v>
      </c>
      <c r="C28238" t="s">
        <v>981</v>
      </c>
      <c r="E28238" t="s">
        <v>868</v>
      </c>
      <c r="F28238">
        <v>2044</v>
      </c>
      <c r="G28238" t="s">
        <v>919</v>
      </c>
      <c r="H28238">
        <v>1.8919999999999999</v>
      </c>
      <c r="I28238">
        <f>IF(E28238="N2O",H28238*About!$B$103,IF('EPA non-CO2 Data'!E28238="CH4",'EPA non-CO2 Data'!H28238*About!$B$102,1))</f>
        <v>2.11904</v>
      </c>
      <c r="J28238" t="str">
        <f>VLOOKUP(CONCATENATE(B28238,C28238,D28238),'EPA Source to Industry Map'!$D$2:$E$35,2,FALSE)</f>
        <v>water and waste 36T39</v>
      </c>
      <c r="K28238" t="str">
        <f t="shared" si="441"/>
        <v>CH4</v>
      </c>
    </row>
    <row r="28239" spans="1:11" hidden="1" x14ac:dyDescent="0.25">
      <c r="A28239" t="s">
        <v>336</v>
      </c>
      <c r="B28239" t="s">
        <v>977</v>
      </c>
      <c r="C28239" t="s">
        <v>981</v>
      </c>
      <c r="E28239" t="s">
        <v>868</v>
      </c>
      <c r="F28239">
        <v>2045</v>
      </c>
      <c r="G28239" t="s">
        <v>919</v>
      </c>
      <c r="H28239">
        <v>1.8919999999999999</v>
      </c>
      <c r="I28239">
        <f>IF(E28239="N2O",H28239*About!$B$103,IF('EPA non-CO2 Data'!E28239="CH4",'EPA non-CO2 Data'!H28239*About!$B$102,1))</f>
        <v>2.11904</v>
      </c>
      <c r="J28239" t="str">
        <f>VLOOKUP(CONCATENATE(B28239,C28239,D28239),'EPA Source to Industry Map'!$D$2:$E$35,2,FALSE)</f>
        <v>water and waste 36T39</v>
      </c>
      <c r="K28239" t="str">
        <f t="shared" si="441"/>
        <v>CH4</v>
      </c>
    </row>
    <row r="28240" spans="1:11" hidden="1" x14ac:dyDescent="0.25">
      <c r="A28240" t="s">
        <v>336</v>
      </c>
      <c r="B28240" t="s">
        <v>977</v>
      </c>
      <c r="C28240" t="s">
        <v>981</v>
      </c>
      <c r="E28240" t="s">
        <v>868</v>
      </c>
      <c r="F28240">
        <v>2046</v>
      </c>
      <c r="G28240" t="s">
        <v>919</v>
      </c>
      <c r="H28240">
        <v>1.8919999999999999</v>
      </c>
      <c r="I28240">
        <f>IF(E28240="N2O",H28240*About!$B$103,IF('EPA non-CO2 Data'!E28240="CH4",'EPA non-CO2 Data'!H28240*About!$B$102,1))</f>
        <v>2.11904</v>
      </c>
      <c r="J28240" t="str">
        <f>VLOOKUP(CONCATENATE(B28240,C28240,D28240),'EPA Source to Industry Map'!$D$2:$E$35,2,FALSE)</f>
        <v>water and waste 36T39</v>
      </c>
      <c r="K28240" t="str">
        <f t="shared" si="441"/>
        <v>CH4</v>
      </c>
    </row>
    <row r="28241" spans="1:11" hidden="1" x14ac:dyDescent="0.25">
      <c r="A28241" t="s">
        <v>336</v>
      </c>
      <c r="B28241" t="s">
        <v>977</v>
      </c>
      <c r="C28241" t="s">
        <v>981</v>
      </c>
      <c r="E28241" t="s">
        <v>868</v>
      </c>
      <c r="F28241">
        <v>2047</v>
      </c>
      <c r="G28241" t="s">
        <v>919</v>
      </c>
      <c r="H28241">
        <v>1.8919999999999999</v>
      </c>
      <c r="I28241">
        <f>IF(E28241="N2O",H28241*About!$B$103,IF('EPA non-CO2 Data'!E28241="CH4",'EPA non-CO2 Data'!H28241*About!$B$102,1))</f>
        <v>2.11904</v>
      </c>
      <c r="J28241" t="str">
        <f>VLOOKUP(CONCATENATE(B28241,C28241,D28241),'EPA Source to Industry Map'!$D$2:$E$35,2,FALSE)</f>
        <v>water and waste 36T39</v>
      </c>
      <c r="K28241" t="str">
        <f t="shared" si="441"/>
        <v>CH4</v>
      </c>
    </row>
    <row r="28242" spans="1:11" hidden="1" x14ac:dyDescent="0.25">
      <c r="A28242" t="s">
        <v>336</v>
      </c>
      <c r="B28242" t="s">
        <v>977</v>
      </c>
      <c r="C28242" t="s">
        <v>981</v>
      </c>
      <c r="E28242" t="s">
        <v>868</v>
      </c>
      <c r="F28242">
        <v>2048</v>
      </c>
      <c r="G28242" t="s">
        <v>919</v>
      </c>
      <c r="H28242">
        <v>1.8919999999999999</v>
      </c>
      <c r="I28242">
        <f>IF(E28242="N2O",H28242*About!$B$103,IF('EPA non-CO2 Data'!E28242="CH4",'EPA non-CO2 Data'!H28242*About!$B$102,1))</f>
        <v>2.11904</v>
      </c>
      <c r="J28242" t="str">
        <f>VLOOKUP(CONCATENATE(B28242,C28242,D28242),'EPA Source to Industry Map'!$D$2:$E$35,2,FALSE)</f>
        <v>water and waste 36T39</v>
      </c>
      <c r="K28242" t="str">
        <f t="shared" si="441"/>
        <v>CH4</v>
      </c>
    </row>
    <row r="28243" spans="1:11" hidden="1" x14ac:dyDescent="0.25">
      <c r="A28243" t="s">
        <v>336</v>
      </c>
      <c r="B28243" t="s">
        <v>977</v>
      </c>
      <c r="C28243" t="s">
        <v>981</v>
      </c>
      <c r="E28243" t="s">
        <v>868</v>
      </c>
      <c r="F28243">
        <v>2049</v>
      </c>
      <c r="G28243" t="s">
        <v>919</v>
      </c>
      <c r="H28243">
        <v>1.8919999999999999</v>
      </c>
      <c r="I28243">
        <f>IF(E28243="N2O",H28243*About!$B$103,IF('EPA non-CO2 Data'!E28243="CH4",'EPA non-CO2 Data'!H28243*About!$B$102,1))</f>
        <v>2.11904</v>
      </c>
      <c r="J28243" t="str">
        <f>VLOOKUP(CONCATENATE(B28243,C28243,D28243),'EPA Source to Industry Map'!$D$2:$E$35,2,FALSE)</f>
        <v>water and waste 36T39</v>
      </c>
      <c r="K28243" t="str">
        <f t="shared" si="441"/>
        <v>CH4</v>
      </c>
    </row>
    <row r="28244" spans="1:11" hidden="1" x14ac:dyDescent="0.25">
      <c r="A28244" t="s">
        <v>336</v>
      </c>
      <c r="B28244" t="s">
        <v>977</v>
      </c>
      <c r="C28244" t="s">
        <v>981</v>
      </c>
      <c r="E28244" t="s">
        <v>868</v>
      </c>
      <c r="F28244">
        <v>2050</v>
      </c>
      <c r="G28244" t="s">
        <v>919</v>
      </c>
      <c r="H28244">
        <v>1.8919999999999999</v>
      </c>
      <c r="I28244">
        <f>IF(E28244="N2O",H28244*About!$B$103,IF('EPA non-CO2 Data'!E28244="CH4",'EPA non-CO2 Data'!H28244*About!$B$102,1))</f>
        <v>2.11904</v>
      </c>
      <c r="J28244" t="str">
        <f>VLOOKUP(CONCATENATE(B28244,C28244,D28244),'EPA Source to Industry Map'!$D$2:$E$35,2,FALSE)</f>
        <v>water and waste 36T39</v>
      </c>
      <c r="K28244" t="str">
        <f t="shared" si="441"/>
        <v>CH4</v>
      </c>
    </row>
    <row r="28245" spans="1:11" hidden="1" x14ac:dyDescent="0.25">
      <c r="A28245" t="s">
        <v>336</v>
      </c>
      <c r="B28245" t="s">
        <v>977</v>
      </c>
      <c r="C28245" t="s">
        <v>981</v>
      </c>
      <c r="E28245" t="s">
        <v>869</v>
      </c>
      <c r="F28245">
        <v>1990</v>
      </c>
      <c r="G28245" t="s">
        <v>919</v>
      </c>
      <c r="H28245">
        <v>0.33972000000000002</v>
      </c>
      <c r="I28245">
        <f>IF(E28245="N2O",H28245*About!$B$103,IF('EPA non-CO2 Data'!E28245="CH4",'EPA non-CO2 Data'!H28245*About!$B$102,1))</f>
        <v>0.30210000000000004</v>
      </c>
      <c r="J28245" t="str">
        <f>VLOOKUP(CONCATENATE(B28245,C28245,D28245),'EPA Source to Industry Map'!$D$2:$E$35,2,FALSE)</f>
        <v>water and waste 36T39</v>
      </c>
      <c r="K28245" t="str">
        <f t="shared" si="441"/>
        <v>N2O</v>
      </c>
    </row>
    <row r="28246" spans="1:11" hidden="1" x14ac:dyDescent="0.25">
      <c r="A28246" t="s">
        <v>336</v>
      </c>
      <c r="B28246" t="s">
        <v>977</v>
      </c>
      <c r="C28246" t="s">
        <v>981</v>
      </c>
      <c r="E28246" t="s">
        <v>869</v>
      </c>
      <c r="F28246">
        <v>1991</v>
      </c>
      <c r="G28246" t="s">
        <v>919</v>
      </c>
      <c r="H28246">
        <v>0.39038</v>
      </c>
      <c r="I28246">
        <f>IF(E28246="N2O",H28246*About!$B$103,IF('EPA non-CO2 Data'!E28246="CH4",'EPA non-CO2 Data'!H28246*About!$B$102,1))</f>
        <v>0.34715000000000001</v>
      </c>
      <c r="J28246" t="str">
        <f>VLOOKUP(CONCATENATE(B28246,C28246,D28246),'EPA Source to Industry Map'!$D$2:$E$35,2,FALSE)</f>
        <v>water and waste 36T39</v>
      </c>
      <c r="K28246" t="str">
        <f t="shared" si="441"/>
        <v>N2O</v>
      </c>
    </row>
    <row r="28247" spans="1:11" hidden="1" x14ac:dyDescent="0.25">
      <c r="A28247" t="s">
        <v>336</v>
      </c>
      <c r="B28247" t="s">
        <v>977</v>
      </c>
      <c r="C28247" t="s">
        <v>981</v>
      </c>
      <c r="E28247" t="s">
        <v>869</v>
      </c>
      <c r="F28247">
        <v>1992</v>
      </c>
      <c r="G28247" t="s">
        <v>919</v>
      </c>
      <c r="H28247">
        <v>0.43806</v>
      </c>
      <c r="I28247">
        <f>IF(E28247="N2O",H28247*About!$B$103,IF('EPA non-CO2 Data'!E28247="CH4",'EPA non-CO2 Data'!H28247*About!$B$102,1))</f>
        <v>0.38955000000000001</v>
      </c>
      <c r="J28247" t="str">
        <f>VLOOKUP(CONCATENATE(B28247,C28247,D28247),'EPA Source to Industry Map'!$D$2:$E$35,2,FALSE)</f>
        <v>water and waste 36T39</v>
      </c>
      <c r="K28247" t="str">
        <f t="shared" si="441"/>
        <v>N2O</v>
      </c>
    </row>
    <row r="28248" spans="1:11" hidden="1" x14ac:dyDescent="0.25">
      <c r="A28248" t="s">
        <v>336</v>
      </c>
      <c r="B28248" t="s">
        <v>977</v>
      </c>
      <c r="C28248" t="s">
        <v>981</v>
      </c>
      <c r="E28248" t="s">
        <v>869</v>
      </c>
      <c r="F28248">
        <v>1993</v>
      </c>
      <c r="G28248" t="s">
        <v>919</v>
      </c>
      <c r="H28248">
        <v>0.56023999999999996</v>
      </c>
      <c r="I28248">
        <f>IF(E28248="N2O",H28248*About!$B$103,IF('EPA non-CO2 Data'!E28248="CH4",'EPA non-CO2 Data'!H28248*About!$B$102,1))</f>
        <v>0.49819999999999998</v>
      </c>
      <c r="J28248" t="str">
        <f>VLOOKUP(CONCATENATE(B28248,C28248,D28248),'EPA Source to Industry Map'!$D$2:$E$35,2,FALSE)</f>
        <v>water and waste 36T39</v>
      </c>
      <c r="K28248" t="str">
        <f t="shared" si="441"/>
        <v>N2O</v>
      </c>
    </row>
    <row r="28249" spans="1:11" hidden="1" x14ac:dyDescent="0.25">
      <c r="A28249" t="s">
        <v>336</v>
      </c>
      <c r="B28249" t="s">
        <v>977</v>
      </c>
      <c r="C28249" t="s">
        <v>981</v>
      </c>
      <c r="E28249" t="s">
        <v>869</v>
      </c>
      <c r="F28249">
        <v>1994</v>
      </c>
      <c r="G28249" t="s">
        <v>919</v>
      </c>
      <c r="H28249">
        <v>0.68837999999999999</v>
      </c>
      <c r="I28249">
        <f>IF(E28249="N2O",H28249*About!$B$103,IF('EPA non-CO2 Data'!E28249="CH4",'EPA non-CO2 Data'!H28249*About!$B$102,1))</f>
        <v>0.61214999999999997</v>
      </c>
      <c r="J28249" t="str">
        <f>VLOOKUP(CONCATENATE(B28249,C28249,D28249),'EPA Source to Industry Map'!$D$2:$E$35,2,FALSE)</f>
        <v>water and waste 36T39</v>
      </c>
      <c r="K28249" t="str">
        <f t="shared" si="441"/>
        <v>N2O</v>
      </c>
    </row>
    <row r="28250" spans="1:11" hidden="1" x14ac:dyDescent="0.25">
      <c r="A28250" t="s">
        <v>336</v>
      </c>
      <c r="B28250" t="s">
        <v>977</v>
      </c>
      <c r="C28250" t="s">
        <v>981</v>
      </c>
      <c r="E28250" t="s">
        <v>869</v>
      </c>
      <c r="F28250">
        <v>1995</v>
      </c>
      <c r="G28250" t="s">
        <v>919</v>
      </c>
      <c r="H28250">
        <v>0.77778000000000003</v>
      </c>
      <c r="I28250">
        <f>IF(E28250="N2O",H28250*About!$B$103,IF('EPA non-CO2 Data'!E28250="CH4",'EPA non-CO2 Data'!H28250*About!$B$102,1))</f>
        <v>0.69164999999999999</v>
      </c>
      <c r="J28250" t="str">
        <f>VLOOKUP(CONCATENATE(B28250,C28250,D28250),'EPA Source to Industry Map'!$D$2:$E$35,2,FALSE)</f>
        <v>water and waste 36T39</v>
      </c>
      <c r="K28250" t="str">
        <f t="shared" si="441"/>
        <v>N2O</v>
      </c>
    </row>
    <row r="28251" spans="1:11" hidden="1" x14ac:dyDescent="0.25">
      <c r="A28251" t="s">
        <v>336</v>
      </c>
      <c r="B28251" t="s">
        <v>977</v>
      </c>
      <c r="C28251" t="s">
        <v>981</v>
      </c>
      <c r="E28251" t="s">
        <v>869</v>
      </c>
      <c r="F28251">
        <v>1996</v>
      </c>
      <c r="G28251" t="s">
        <v>919</v>
      </c>
      <c r="H28251">
        <v>0.88505999999999996</v>
      </c>
      <c r="I28251">
        <f>IF(E28251="N2O",H28251*About!$B$103,IF('EPA non-CO2 Data'!E28251="CH4",'EPA non-CO2 Data'!H28251*About!$B$102,1))</f>
        <v>0.78704999999999992</v>
      </c>
      <c r="J28251" t="str">
        <f>VLOOKUP(CONCATENATE(B28251,C28251,D28251),'EPA Source to Industry Map'!$D$2:$E$35,2,FALSE)</f>
        <v>water and waste 36T39</v>
      </c>
      <c r="K28251" t="str">
        <f t="shared" si="441"/>
        <v>N2O</v>
      </c>
    </row>
    <row r="28252" spans="1:11" hidden="1" x14ac:dyDescent="0.25">
      <c r="A28252" t="s">
        <v>336</v>
      </c>
      <c r="B28252" t="s">
        <v>977</v>
      </c>
      <c r="C28252" t="s">
        <v>981</v>
      </c>
      <c r="E28252" t="s">
        <v>869</v>
      </c>
      <c r="F28252">
        <v>1997</v>
      </c>
      <c r="G28252" t="s">
        <v>919</v>
      </c>
      <c r="H28252">
        <v>0.97743999999999998</v>
      </c>
      <c r="I28252">
        <f>IF(E28252="N2O",H28252*About!$B$103,IF('EPA non-CO2 Data'!E28252="CH4",'EPA non-CO2 Data'!H28252*About!$B$102,1))</f>
        <v>0.86919999999999997</v>
      </c>
      <c r="J28252" t="str">
        <f>VLOOKUP(CONCATENATE(B28252,C28252,D28252),'EPA Source to Industry Map'!$D$2:$E$35,2,FALSE)</f>
        <v>water and waste 36T39</v>
      </c>
      <c r="K28252" t="str">
        <f t="shared" si="441"/>
        <v>N2O</v>
      </c>
    </row>
    <row r="28253" spans="1:11" hidden="1" x14ac:dyDescent="0.25">
      <c r="A28253" t="s">
        <v>336</v>
      </c>
      <c r="B28253" t="s">
        <v>977</v>
      </c>
      <c r="C28253" t="s">
        <v>981</v>
      </c>
      <c r="E28253" t="s">
        <v>869</v>
      </c>
      <c r="F28253">
        <v>1998</v>
      </c>
      <c r="G28253" t="s">
        <v>919</v>
      </c>
      <c r="H28253">
        <v>1.06684</v>
      </c>
      <c r="I28253">
        <f>IF(E28253="N2O",H28253*About!$B$103,IF('EPA non-CO2 Data'!E28253="CH4",'EPA non-CO2 Data'!H28253*About!$B$102,1))</f>
        <v>0.94869999999999999</v>
      </c>
      <c r="J28253" t="str">
        <f>VLOOKUP(CONCATENATE(B28253,C28253,D28253),'EPA Source to Industry Map'!$D$2:$E$35,2,FALSE)</f>
        <v>water and waste 36T39</v>
      </c>
      <c r="K28253" t="str">
        <f t="shared" si="441"/>
        <v>N2O</v>
      </c>
    </row>
    <row r="28254" spans="1:11" hidden="1" x14ac:dyDescent="0.25">
      <c r="A28254" t="s">
        <v>336</v>
      </c>
      <c r="B28254" t="s">
        <v>977</v>
      </c>
      <c r="C28254" t="s">
        <v>981</v>
      </c>
      <c r="E28254" t="s">
        <v>869</v>
      </c>
      <c r="F28254">
        <v>1999</v>
      </c>
      <c r="G28254" t="s">
        <v>919</v>
      </c>
      <c r="H28254">
        <v>1.1949799999999999</v>
      </c>
      <c r="I28254">
        <f>IF(E28254="N2O",H28254*About!$B$103,IF('EPA non-CO2 Data'!E28254="CH4",'EPA non-CO2 Data'!H28254*About!$B$102,1))</f>
        <v>1.0626499999999999</v>
      </c>
      <c r="J28254" t="str">
        <f>VLOOKUP(CONCATENATE(B28254,C28254,D28254),'EPA Source to Industry Map'!$D$2:$E$35,2,FALSE)</f>
        <v>water and waste 36T39</v>
      </c>
      <c r="K28254" t="str">
        <f t="shared" si="441"/>
        <v>N2O</v>
      </c>
    </row>
    <row r="28255" spans="1:11" hidden="1" x14ac:dyDescent="0.25">
      <c r="A28255" t="s">
        <v>336</v>
      </c>
      <c r="B28255" t="s">
        <v>977</v>
      </c>
      <c r="C28255" t="s">
        <v>981</v>
      </c>
      <c r="E28255" t="s">
        <v>869</v>
      </c>
      <c r="F28255">
        <v>2000</v>
      </c>
      <c r="G28255" t="s">
        <v>919</v>
      </c>
      <c r="H28255">
        <v>1.33504</v>
      </c>
      <c r="I28255">
        <f>IF(E28255="N2O",H28255*About!$B$103,IF('EPA non-CO2 Data'!E28255="CH4",'EPA non-CO2 Data'!H28255*About!$B$102,1))</f>
        <v>1.1872</v>
      </c>
      <c r="J28255" t="str">
        <f>VLOOKUP(CONCATENATE(B28255,C28255,D28255),'EPA Source to Industry Map'!$D$2:$E$35,2,FALSE)</f>
        <v>water and waste 36T39</v>
      </c>
      <c r="K28255" t="str">
        <f t="shared" si="441"/>
        <v>N2O</v>
      </c>
    </row>
    <row r="28256" spans="1:11" hidden="1" x14ac:dyDescent="0.25">
      <c r="A28256" t="s">
        <v>336</v>
      </c>
      <c r="B28256" t="s">
        <v>977</v>
      </c>
      <c r="C28256" t="s">
        <v>981</v>
      </c>
      <c r="E28256" t="s">
        <v>869</v>
      </c>
      <c r="F28256">
        <v>2001</v>
      </c>
      <c r="G28256" t="s">
        <v>919</v>
      </c>
      <c r="H28256">
        <v>1.341</v>
      </c>
      <c r="I28256">
        <f>IF(E28256="N2O",H28256*About!$B$103,IF('EPA non-CO2 Data'!E28256="CH4",'EPA non-CO2 Data'!H28256*About!$B$102,1))</f>
        <v>1.1924999999999999</v>
      </c>
      <c r="J28256" t="str">
        <f>VLOOKUP(CONCATENATE(B28256,C28256,D28256),'EPA Source to Industry Map'!$D$2:$E$35,2,FALSE)</f>
        <v>water and waste 36T39</v>
      </c>
      <c r="K28256" t="str">
        <f t="shared" si="441"/>
        <v>N2O</v>
      </c>
    </row>
    <row r="28257" spans="1:11" hidden="1" x14ac:dyDescent="0.25">
      <c r="A28257" t="s">
        <v>336</v>
      </c>
      <c r="B28257" t="s">
        <v>977</v>
      </c>
      <c r="C28257" t="s">
        <v>981</v>
      </c>
      <c r="E28257" t="s">
        <v>869</v>
      </c>
      <c r="F28257">
        <v>2002</v>
      </c>
      <c r="G28257" t="s">
        <v>919</v>
      </c>
      <c r="H28257">
        <v>1.3588800000000001</v>
      </c>
      <c r="I28257">
        <f>IF(E28257="N2O",H28257*About!$B$103,IF('EPA non-CO2 Data'!E28257="CH4",'EPA non-CO2 Data'!H28257*About!$B$102,1))</f>
        <v>1.2084000000000001</v>
      </c>
      <c r="J28257" t="str">
        <f>VLOOKUP(CONCATENATE(B28257,C28257,D28257),'EPA Source to Industry Map'!$D$2:$E$35,2,FALSE)</f>
        <v>water and waste 36T39</v>
      </c>
      <c r="K28257" t="str">
        <f t="shared" si="441"/>
        <v>N2O</v>
      </c>
    </row>
    <row r="28258" spans="1:11" hidden="1" x14ac:dyDescent="0.25">
      <c r="A28258" t="s">
        <v>336</v>
      </c>
      <c r="B28258" t="s">
        <v>977</v>
      </c>
      <c r="C28258" t="s">
        <v>981</v>
      </c>
      <c r="E28258" t="s">
        <v>869</v>
      </c>
      <c r="F28258">
        <v>2003</v>
      </c>
      <c r="G28258" t="s">
        <v>919</v>
      </c>
      <c r="H28258">
        <v>1.5466200000000001</v>
      </c>
      <c r="I28258">
        <f>IF(E28258="N2O",H28258*About!$B$103,IF('EPA non-CO2 Data'!E28258="CH4",'EPA non-CO2 Data'!H28258*About!$B$102,1))</f>
        <v>1.3753500000000001</v>
      </c>
      <c r="J28258" t="str">
        <f>VLOOKUP(CONCATENATE(B28258,C28258,D28258),'EPA Source to Industry Map'!$D$2:$E$35,2,FALSE)</f>
        <v>water and waste 36T39</v>
      </c>
      <c r="K28258" t="str">
        <f t="shared" si="441"/>
        <v>N2O</v>
      </c>
    </row>
    <row r="28259" spans="1:11" hidden="1" x14ac:dyDescent="0.25">
      <c r="A28259" t="s">
        <v>336</v>
      </c>
      <c r="B28259" t="s">
        <v>977</v>
      </c>
      <c r="C28259" t="s">
        <v>981</v>
      </c>
      <c r="E28259" t="s">
        <v>869</v>
      </c>
      <c r="F28259">
        <v>2004</v>
      </c>
      <c r="G28259" t="s">
        <v>919</v>
      </c>
      <c r="H28259">
        <v>1.6598599999999999</v>
      </c>
      <c r="I28259">
        <f>IF(E28259="N2O",H28259*About!$B$103,IF('EPA non-CO2 Data'!E28259="CH4",'EPA non-CO2 Data'!H28259*About!$B$102,1))</f>
        <v>1.4760499999999999</v>
      </c>
      <c r="J28259" t="str">
        <f>VLOOKUP(CONCATENATE(B28259,C28259,D28259),'EPA Source to Industry Map'!$D$2:$E$35,2,FALSE)</f>
        <v>water and waste 36T39</v>
      </c>
      <c r="K28259" t="str">
        <f t="shared" si="441"/>
        <v>N2O</v>
      </c>
    </row>
    <row r="28260" spans="1:11" hidden="1" x14ac:dyDescent="0.25">
      <c r="A28260" t="s">
        <v>336</v>
      </c>
      <c r="B28260" t="s">
        <v>977</v>
      </c>
      <c r="C28260" t="s">
        <v>981</v>
      </c>
      <c r="E28260" t="s">
        <v>869</v>
      </c>
      <c r="F28260">
        <v>2005</v>
      </c>
      <c r="G28260" t="s">
        <v>919</v>
      </c>
      <c r="H28260">
        <v>1.6658200000000001</v>
      </c>
      <c r="I28260">
        <f>IF(E28260="N2O",H28260*About!$B$103,IF('EPA non-CO2 Data'!E28260="CH4",'EPA non-CO2 Data'!H28260*About!$B$102,1))</f>
        <v>1.4813500000000002</v>
      </c>
      <c r="J28260" t="str">
        <f>VLOOKUP(CONCATENATE(B28260,C28260,D28260),'EPA Source to Industry Map'!$D$2:$E$35,2,FALSE)</f>
        <v>water and waste 36T39</v>
      </c>
      <c r="K28260" t="str">
        <f t="shared" si="441"/>
        <v>N2O</v>
      </c>
    </row>
    <row r="28261" spans="1:11" hidden="1" x14ac:dyDescent="0.25">
      <c r="A28261" t="s">
        <v>336</v>
      </c>
      <c r="B28261" t="s">
        <v>977</v>
      </c>
      <c r="C28261" t="s">
        <v>981</v>
      </c>
      <c r="E28261" t="s">
        <v>869</v>
      </c>
      <c r="F28261">
        <v>2006</v>
      </c>
      <c r="G28261" t="s">
        <v>919</v>
      </c>
      <c r="H28261">
        <v>1.68668</v>
      </c>
      <c r="I28261">
        <f>IF(E28261="N2O",H28261*About!$B$103,IF('EPA non-CO2 Data'!E28261="CH4",'EPA non-CO2 Data'!H28261*About!$B$102,1))</f>
        <v>1.4999</v>
      </c>
      <c r="J28261" t="str">
        <f>VLOOKUP(CONCATENATE(B28261,C28261,D28261),'EPA Source to Industry Map'!$D$2:$E$35,2,FALSE)</f>
        <v>water and waste 36T39</v>
      </c>
      <c r="K28261" t="str">
        <f t="shared" si="441"/>
        <v>N2O</v>
      </c>
    </row>
    <row r="28262" spans="1:11" hidden="1" x14ac:dyDescent="0.25">
      <c r="A28262" t="s">
        <v>336</v>
      </c>
      <c r="B28262" t="s">
        <v>977</v>
      </c>
      <c r="C28262" t="s">
        <v>981</v>
      </c>
      <c r="E28262" t="s">
        <v>869</v>
      </c>
      <c r="F28262">
        <v>2007</v>
      </c>
      <c r="G28262" t="s">
        <v>919</v>
      </c>
      <c r="H28262">
        <v>1.76118</v>
      </c>
      <c r="I28262">
        <f>IF(E28262="N2O",H28262*About!$B$103,IF('EPA non-CO2 Data'!E28262="CH4",'EPA non-CO2 Data'!H28262*About!$B$102,1))</f>
        <v>1.5661499999999999</v>
      </c>
      <c r="J28262" t="str">
        <f>VLOOKUP(CONCATENATE(B28262,C28262,D28262),'EPA Source to Industry Map'!$D$2:$E$35,2,FALSE)</f>
        <v>water and waste 36T39</v>
      </c>
      <c r="K28262" t="str">
        <f t="shared" si="441"/>
        <v>N2O</v>
      </c>
    </row>
    <row r="28263" spans="1:11" hidden="1" x14ac:dyDescent="0.25">
      <c r="A28263" t="s">
        <v>336</v>
      </c>
      <c r="B28263" t="s">
        <v>977</v>
      </c>
      <c r="C28263" t="s">
        <v>981</v>
      </c>
      <c r="E28263" t="s">
        <v>869</v>
      </c>
      <c r="F28263">
        <v>2008</v>
      </c>
      <c r="G28263" t="s">
        <v>919</v>
      </c>
      <c r="H28263">
        <v>1.79098</v>
      </c>
      <c r="I28263">
        <f>IF(E28263="N2O",H28263*About!$B$103,IF('EPA non-CO2 Data'!E28263="CH4",'EPA non-CO2 Data'!H28263*About!$B$102,1))</f>
        <v>1.5926499999999999</v>
      </c>
      <c r="J28263" t="str">
        <f>VLOOKUP(CONCATENATE(B28263,C28263,D28263),'EPA Source to Industry Map'!$D$2:$E$35,2,FALSE)</f>
        <v>water and waste 36T39</v>
      </c>
      <c r="K28263" t="str">
        <f t="shared" si="441"/>
        <v>N2O</v>
      </c>
    </row>
    <row r="28264" spans="1:11" hidden="1" x14ac:dyDescent="0.25">
      <c r="A28264" t="s">
        <v>336</v>
      </c>
      <c r="B28264" t="s">
        <v>977</v>
      </c>
      <c r="C28264" t="s">
        <v>981</v>
      </c>
      <c r="E28264" t="s">
        <v>869</v>
      </c>
      <c r="F28264">
        <v>2009</v>
      </c>
      <c r="G28264" t="s">
        <v>919</v>
      </c>
      <c r="H28264">
        <v>1.6837</v>
      </c>
      <c r="I28264">
        <f>IF(E28264="N2O",H28264*About!$B$103,IF('EPA non-CO2 Data'!E28264="CH4",'EPA non-CO2 Data'!H28264*About!$B$102,1))</f>
        <v>1.49725</v>
      </c>
      <c r="J28264" t="str">
        <f>VLOOKUP(CONCATENATE(B28264,C28264,D28264),'EPA Source to Industry Map'!$D$2:$E$35,2,FALSE)</f>
        <v>water and waste 36T39</v>
      </c>
      <c r="K28264" t="str">
        <f t="shared" si="441"/>
        <v>N2O</v>
      </c>
    </row>
    <row r="28265" spans="1:11" hidden="1" x14ac:dyDescent="0.25">
      <c r="A28265" t="s">
        <v>336</v>
      </c>
      <c r="B28265" t="s">
        <v>977</v>
      </c>
      <c r="C28265" t="s">
        <v>981</v>
      </c>
      <c r="E28265" t="s">
        <v>869</v>
      </c>
      <c r="F28265">
        <v>2010</v>
      </c>
      <c r="G28265" t="s">
        <v>919</v>
      </c>
      <c r="H28265">
        <v>1.63602</v>
      </c>
      <c r="I28265">
        <f>IF(E28265="N2O",H28265*About!$B$103,IF('EPA non-CO2 Data'!E28265="CH4",'EPA non-CO2 Data'!H28265*About!$B$102,1))</f>
        <v>1.45485</v>
      </c>
      <c r="J28265" t="str">
        <f>VLOOKUP(CONCATENATE(B28265,C28265,D28265),'EPA Source to Industry Map'!$D$2:$E$35,2,FALSE)</f>
        <v>water and waste 36T39</v>
      </c>
      <c r="K28265" t="str">
        <f t="shared" si="441"/>
        <v>N2O</v>
      </c>
    </row>
    <row r="28266" spans="1:11" hidden="1" x14ac:dyDescent="0.25">
      <c r="A28266" t="s">
        <v>336</v>
      </c>
      <c r="B28266" t="s">
        <v>977</v>
      </c>
      <c r="C28266" t="s">
        <v>981</v>
      </c>
      <c r="E28266" t="s">
        <v>869</v>
      </c>
      <c r="F28266">
        <v>2011</v>
      </c>
      <c r="G28266" t="s">
        <v>919</v>
      </c>
      <c r="H28266">
        <v>1.67774</v>
      </c>
      <c r="I28266">
        <f>IF(E28266="N2O",H28266*About!$B$103,IF('EPA non-CO2 Data'!E28266="CH4",'EPA non-CO2 Data'!H28266*About!$B$102,1))</f>
        <v>1.4919499999999999</v>
      </c>
      <c r="J28266" t="str">
        <f>VLOOKUP(CONCATENATE(B28266,C28266,D28266),'EPA Source to Industry Map'!$D$2:$E$35,2,FALSE)</f>
        <v>water and waste 36T39</v>
      </c>
      <c r="K28266" t="str">
        <f t="shared" si="441"/>
        <v>N2O</v>
      </c>
    </row>
    <row r="28267" spans="1:11" hidden="1" x14ac:dyDescent="0.25">
      <c r="A28267" t="s">
        <v>336</v>
      </c>
      <c r="B28267" t="s">
        <v>977</v>
      </c>
      <c r="C28267" t="s">
        <v>981</v>
      </c>
      <c r="E28267" t="s">
        <v>869</v>
      </c>
      <c r="F28267">
        <v>2012</v>
      </c>
      <c r="G28267" t="s">
        <v>919</v>
      </c>
      <c r="H28267">
        <v>1.6926399999999999</v>
      </c>
      <c r="I28267">
        <f>IF(E28267="N2O",H28267*About!$B$103,IF('EPA non-CO2 Data'!E28267="CH4",'EPA non-CO2 Data'!H28267*About!$B$102,1))</f>
        <v>1.5051999999999999</v>
      </c>
      <c r="J28267" t="str">
        <f>VLOOKUP(CONCATENATE(B28267,C28267,D28267),'EPA Source to Industry Map'!$D$2:$E$35,2,FALSE)</f>
        <v>water and waste 36T39</v>
      </c>
      <c r="K28267" t="str">
        <f t="shared" si="441"/>
        <v>N2O</v>
      </c>
    </row>
    <row r="28268" spans="1:11" hidden="1" x14ac:dyDescent="0.25">
      <c r="A28268" t="s">
        <v>336</v>
      </c>
      <c r="B28268" t="s">
        <v>977</v>
      </c>
      <c r="C28268" t="s">
        <v>981</v>
      </c>
      <c r="E28268" t="s">
        <v>869</v>
      </c>
      <c r="F28268">
        <v>2013</v>
      </c>
      <c r="G28268" t="s">
        <v>919</v>
      </c>
      <c r="H28268">
        <v>1.6926399999999999</v>
      </c>
      <c r="I28268">
        <f>IF(E28268="N2O",H28268*About!$B$103,IF('EPA non-CO2 Data'!E28268="CH4",'EPA non-CO2 Data'!H28268*About!$B$102,1))</f>
        <v>1.5051999999999999</v>
      </c>
      <c r="J28268" t="str">
        <f>VLOOKUP(CONCATENATE(B28268,C28268,D28268),'EPA Source to Industry Map'!$D$2:$E$35,2,FALSE)</f>
        <v>water and waste 36T39</v>
      </c>
      <c r="K28268" t="str">
        <f t="shared" si="441"/>
        <v>N2O</v>
      </c>
    </row>
    <row r="28269" spans="1:11" hidden="1" x14ac:dyDescent="0.25">
      <c r="A28269" t="s">
        <v>336</v>
      </c>
      <c r="B28269" t="s">
        <v>977</v>
      </c>
      <c r="C28269" t="s">
        <v>981</v>
      </c>
      <c r="E28269" t="s">
        <v>869</v>
      </c>
      <c r="F28269">
        <v>2014</v>
      </c>
      <c r="G28269" t="s">
        <v>919</v>
      </c>
      <c r="H28269">
        <v>1.6926399999999999</v>
      </c>
      <c r="I28269">
        <f>IF(E28269="N2O",H28269*About!$B$103,IF('EPA non-CO2 Data'!E28269="CH4",'EPA non-CO2 Data'!H28269*About!$B$102,1))</f>
        <v>1.5051999999999999</v>
      </c>
      <c r="J28269" t="str">
        <f>VLOOKUP(CONCATENATE(B28269,C28269,D28269),'EPA Source to Industry Map'!$D$2:$E$35,2,FALSE)</f>
        <v>water and waste 36T39</v>
      </c>
      <c r="K28269" t="str">
        <f t="shared" si="441"/>
        <v>N2O</v>
      </c>
    </row>
    <row r="28270" spans="1:11" hidden="1" x14ac:dyDescent="0.25">
      <c r="A28270" t="s">
        <v>336</v>
      </c>
      <c r="B28270" t="s">
        <v>977</v>
      </c>
      <c r="C28270" t="s">
        <v>981</v>
      </c>
      <c r="E28270" t="s">
        <v>869</v>
      </c>
      <c r="F28270">
        <v>2015</v>
      </c>
      <c r="G28270" t="s">
        <v>919</v>
      </c>
      <c r="H28270">
        <v>1.6926399999999999</v>
      </c>
      <c r="I28270">
        <f>IF(E28270="N2O",H28270*About!$B$103,IF('EPA non-CO2 Data'!E28270="CH4",'EPA non-CO2 Data'!H28270*About!$B$102,1))</f>
        <v>1.5051999999999999</v>
      </c>
      <c r="J28270" t="str">
        <f>VLOOKUP(CONCATENATE(B28270,C28270,D28270),'EPA Source to Industry Map'!$D$2:$E$35,2,FALSE)</f>
        <v>water and waste 36T39</v>
      </c>
      <c r="K28270" t="str">
        <f t="shared" si="441"/>
        <v>N2O</v>
      </c>
    </row>
    <row r="28271" spans="1:11" hidden="1" x14ac:dyDescent="0.25">
      <c r="A28271" t="s">
        <v>336</v>
      </c>
      <c r="B28271" t="s">
        <v>977</v>
      </c>
      <c r="C28271" t="s">
        <v>981</v>
      </c>
      <c r="E28271" t="s">
        <v>869</v>
      </c>
      <c r="F28271">
        <v>2016</v>
      </c>
      <c r="G28271" t="s">
        <v>919</v>
      </c>
      <c r="H28271">
        <v>1.6926399999999999</v>
      </c>
      <c r="I28271">
        <f>IF(E28271="N2O",H28271*About!$B$103,IF('EPA non-CO2 Data'!E28271="CH4",'EPA non-CO2 Data'!H28271*About!$B$102,1))</f>
        <v>1.5051999999999999</v>
      </c>
      <c r="J28271" t="str">
        <f>VLOOKUP(CONCATENATE(B28271,C28271,D28271),'EPA Source to Industry Map'!$D$2:$E$35,2,FALSE)</f>
        <v>water and waste 36T39</v>
      </c>
      <c r="K28271" t="str">
        <f t="shared" si="441"/>
        <v>N2O</v>
      </c>
    </row>
    <row r="28272" spans="1:11" hidden="1" x14ac:dyDescent="0.25">
      <c r="A28272" t="s">
        <v>336</v>
      </c>
      <c r="B28272" t="s">
        <v>977</v>
      </c>
      <c r="C28272" t="s">
        <v>981</v>
      </c>
      <c r="E28272" t="s">
        <v>869</v>
      </c>
      <c r="F28272">
        <v>2017</v>
      </c>
      <c r="G28272" t="s">
        <v>919</v>
      </c>
      <c r="H28272">
        <v>1.6926399999999999</v>
      </c>
      <c r="I28272">
        <f>IF(E28272="N2O",H28272*About!$B$103,IF('EPA non-CO2 Data'!E28272="CH4",'EPA non-CO2 Data'!H28272*About!$B$102,1))</f>
        <v>1.5051999999999999</v>
      </c>
      <c r="J28272" t="str">
        <f>VLOOKUP(CONCATENATE(B28272,C28272,D28272),'EPA Source to Industry Map'!$D$2:$E$35,2,FALSE)</f>
        <v>water and waste 36T39</v>
      </c>
      <c r="K28272" t="str">
        <f t="shared" si="441"/>
        <v>N2O</v>
      </c>
    </row>
    <row r="28273" spans="1:11" hidden="1" x14ac:dyDescent="0.25">
      <c r="A28273" t="s">
        <v>336</v>
      </c>
      <c r="B28273" t="s">
        <v>977</v>
      </c>
      <c r="C28273" t="s">
        <v>981</v>
      </c>
      <c r="E28273" t="s">
        <v>869</v>
      </c>
      <c r="F28273">
        <v>2018</v>
      </c>
      <c r="G28273" t="s">
        <v>919</v>
      </c>
      <c r="H28273">
        <v>1.6926399999999999</v>
      </c>
      <c r="I28273">
        <f>IF(E28273="N2O",H28273*About!$B$103,IF('EPA non-CO2 Data'!E28273="CH4",'EPA non-CO2 Data'!H28273*About!$B$102,1))</f>
        <v>1.5051999999999999</v>
      </c>
      <c r="J28273" t="str">
        <f>VLOOKUP(CONCATENATE(B28273,C28273,D28273),'EPA Source to Industry Map'!$D$2:$E$35,2,FALSE)</f>
        <v>water and waste 36T39</v>
      </c>
      <c r="K28273" t="str">
        <f t="shared" si="441"/>
        <v>N2O</v>
      </c>
    </row>
    <row r="28274" spans="1:11" hidden="1" x14ac:dyDescent="0.25">
      <c r="A28274" t="s">
        <v>336</v>
      </c>
      <c r="B28274" t="s">
        <v>977</v>
      </c>
      <c r="C28274" t="s">
        <v>981</v>
      </c>
      <c r="E28274" t="s">
        <v>869</v>
      </c>
      <c r="F28274">
        <v>2019</v>
      </c>
      <c r="G28274" t="s">
        <v>919</v>
      </c>
      <c r="H28274">
        <v>1.6926399999999999</v>
      </c>
      <c r="I28274">
        <f>IF(E28274="N2O",H28274*About!$B$103,IF('EPA non-CO2 Data'!E28274="CH4",'EPA non-CO2 Data'!H28274*About!$B$102,1))</f>
        <v>1.5051999999999999</v>
      </c>
      <c r="J28274" t="str">
        <f>VLOOKUP(CONCATENATE(B28274,C28274,D28274),'EPA Source to Industry Map'!$D$2:$E$35,2,FALSE)</f>
        <v>water and waste 36T39</v>
      </c>
      <c r="K28274" t="str">
        <f t="shared" si="441"/>
        <v>N2O</v>
      </c>
    </row>
    <row r="28275" spans="1:11" hidden="1" x14ac:dyDescent="0.25">
      <c r="A28275" t="s">
        <v>336</v>
      </c>
      <c r="B28275" t="s">
        <v>977</v>
      </c>
      <c r="C28275" t="s">
        <v>981</v>
      </c>
      <c r="E28275" t="s">
        <v>869</v>
      </c>
      <c r="F28275">
        <v>2020</v>
      </c>
      <c r="G28275" t="s">
        <v>919</v>
      </c>
      <c r="H28275">
        <v>1.6926399999999999</v>
      </c>
      <c r="I28275">
        <f>IF(E28275="N2O",H28275*About!$B$103,IF('EPA non-CO2 Data'!E28275="CH4",'EPA non-CO2 Data'!H28275*About!$B$102,1))</f>
        <v>1.5051999999999999</v>
      </c>
      <c r="J28275" t="str">
        <f>VLOOKUP(CONCATENATE(B28275,C28275,D28275),'EPA Source to Industry Map'!$D$2:$E$35,2,FALSE)</f>
        <v>water and waste 36T39</v>
      </c>
      <c r="K28275" t="str">
        <f t="shared" si="441"/>
        <v>N2O</v>
      </c>
    </row>
    <row r="28276" spans="1:11" hidden="1" x14ac:dyDescent="0.25">
      <c r="A28276" t="s">
        <v>336</v>
      </c>
      <c r="B28276" t="s">
        <v>977</v>
      </c>
      <c r="C28276" t="s">
        <v>981</v>
      </c>
      <c r="E28276" t="s">
        <v>869</v>
      </c>
      <c r="F28276">
        <v>2021</v>
      </c>
      <c r="G28276" t="s">
        <v>919</v>
      </c>
      <c r="H28276">
        <v>1.6926399999999999</v>
      </c>
      <c r="I28276">
        <f>IF(E28276="N2O",H28276*About!$B$103,IF('EPA non-CO2 Data'!E28276="CH4",'EPA non-CO2 Data'!H28276*About!$B$102,1))</f>
        <v>1.5051999999999999</v>
      </c>
      <c r="J28276" t="str">
        <f>VLOOKUP(CONCATENATE(B28276,C28276,D28276),'EPA Source to Industry Map'!$D$2:$E$35,2,FALSE)</f>
        <v>water and waste 36T39</v>
      </c>
      <c r="K28276" t="str">
        <f t="shared" si="441"/>
        <v>N2O</v>
      </c>
    </row>
    <row r="28277" spans="1:11" hidden="1" x14ac:dyDescent="0.25">
      <c r="A28277" t="s">
        <v>336</v>
      </c>
      <c r="B28277" t="s">
        <v>977</v>
      </c>
      <c r="C28277" t="s">
        <v>981</v>
      </c>
      <c r="E28277" t="s">
        <v>869</v>
      </c>
      <c r="F28277">
        <v>2022</v>
      </c>
      <c r="G28277" t="s">
        <v>919</v>
      </c>
      <c r="H28277">
        <v>1.6926399999999999</v>
      </c>
      <c r="I28277">
        <f>IF(E28277="N2O",H28277*About!$B$103,IF('EPA non-CO2 Data'!E28277="CH4",'EPA non-CO2 Data'!H28277*About!$B$102,1))</f>
        <v>1.5051999999999999</v>
      </c>
      <c r="J28277" t="str">
        <f>VLOOKUP(CONCATENATE(B28277,C28277,D28277),'EPA Source to Industry Map'!$D$2:$E$35,2,FALSE)</f>
        <v>water and waste 36T39</v>
      </c>
      <c r="K28277" t="str">
        <f t="shared" si="441"/>
        <v>N2O</v>
      </c>
    </row>
    <row r="28278" spans="1:11" hidden="1" x14ac:dyDescent="0.25">
      <c r="A28278" t="s">
        <v>336</v>
      </c>
      <c r="B28278" t="s">
        <v>977</v>
      </c>
      <c r="C28278" t="s">
        <v>981</v>
      </c>
      <c r="E28278" t="s">
        <v>869</v>
      </c>
      <c r="F28278">
        <v>2023</v>
      </c>
      <c r="G28278" t="s">
        <v>919</v>
      </c>
      <c r="H28278">
        <v>1.6926399999999999</v>
      </c>
      <c r="I28278">
        <f>IF(E28278="N2O",H28278*About!$B$103,IF('EPA non-CO2 Data'!E28278="CH4",'EPA non-CO2 Data'!H28278*About!$B$102,1))</f>
        <v>1.5051999999999999</v>
      </c>
      <c r="J28278" t="str">
        <f>VLOOKUP(CONCATENATE(B28278,C28278,D28278),'EPA Source to Industry Map'!$D$2:$E$35,2,FALSE)</f>
        <v>water and waste 36T39</v>
      </c>
      <c r="K28278" t="str">
        <f t="shared" si="441"/>
        <v>N2O</v>
      </c>
    </row>
    <row r="28279" spans="1:11" hidden="1" x14ac:dyDescent="0.25">
      <c r="A28279" t="s">
        <v>336</v>
      </c>
      <c r="B28279" t="s">
        <v>977</v>
      </c>
      <c r="C28279" t="s">
        <v>981</v>
      </c>
      <c r="E28279" t="s">
        <v>869</v>
      </c>
      <c r="F28279">
        <v>2024</v>
      </c>
      <c r="G28279" t="s">
        <v>919</v>
      </c>
      <c r="H28279">
        <v>1.6926399999999999</v>
      </c>
      <c r="I28279">
        <f>IF(E28279="N2O",H28279*About!$B$103,IF('EPA non-CO2 Data'!E28279="CH4",'EPA non-CO2 Data'!H28279*About!$B$102,1))</f>
        <v>1.5051999999999999</v>
      </c>
      <c r="J28279" t="str">
        <f>VLOOKUP(CONCATENATE(B28279,C28279,D28279),'EPA Source to Industry Map'!$D$2:$E$35,2,FALSE)</f>
        <v>water and waste 36T39</v>
      </c>
      <c r="K28279" t="str">
        <f t="shared" si="441"/>
        <v>N2O</v>
      </c>
    </row>
    <row r="28280" spans="1:11" hidden="1" x14ac:dyDescent="0.25">
      <c r="A28280" t="s">
        <v>336</v>
      </c>
      <c r="B28280" t="s">
        <v>977</v>
      </c>
      <c r="C28280" t="s">
        <v>981</v>
      </c>
      <c r="E28280" t="s">
        <v>869</v>
      </c>
      <c r="F28280">
        <v>2025</v>
      </c>
      <c r="G28280" t="s">
        <v>919</v>
      </c>
      <c r="H28280">
        <v>1.6926399999999999</v>
      </c>
      <c r="I28280">
        <f>IF(E28280="N2O",H28280*About!$B$103,IF('EPA non-CO2 Data'!E28280="CH4",'EPA non-CO2 Data'!H28280*About!$B$102,1))</f>
        <v>1.5051999999999999</v>
      </c>
      <c r="J28280" t="str">
        <f>VLOOKUP(CONCATENATE(B28280,C28280,D28280),'EPA Source to Industry Map'!$D$2:$E$35,2,FALSE)</f>
        <v>water and waste 36T39</v>
      </c>
      <c r="K28280" t="str">
        <f t="shared" si="441"/>
        <v>N2O</v>
      </c>
    </row>
    <row r="28281" spans="1:11" hidden="1" x14ac:dyDescent="0.25">
      <c r="A28281" t="s">
        <v>336</v>
      </c>
      <c r="B28281" t="s">
        <v>977</v>
      </c>
      <c r="C28281" t="s">
        <v>981</v>
      </c>
      <c r="E28281" t="s">
        <v>869</v>
      </c>
      <c r="F28281">
        <v>2026</v>
      </c>
      <c r="G28281" t="s">
        <v>919</v>
      </c>
      <c r="H28281">
        <v>1.6926399999999999</v>
      </c>
      <c r="I28281">
        <f>IF(E28281="N2O",H28281*About!$B$103,IF('EPA non-CO2 Data'!E28281="CH4",'EPA non-CO2 Data'!H28281*About!$B$102,1))</f>
        <v>1.5051999999999999</v>
      </c>
      <c r="J28281" t="str">
        <f>VLOOKUP(CONCATENATE(B28281,C28281,D28281),'EPA Source to Industry Map'!$D$2:$E$35,2,FALSE)</f>
        <v>water and waste 36T39</v>
      </c>
      <c r="K28281" t="str">
        <f t="shared" si="441"/>
        <v>N2O</v>
      </c>
    </row>
    <row r="28282" spans="1:11" hidden="1" x14ac:dyDescent="0.25">
      <c r="A28282" t="s">
        <v>336</v>
      </c>
      <c r="B28282" t="s">
        <v>977</v>
      </c>
      <c r="C28282" t="s">
        <v>981</v>
      </c>
      <c r="E28282" t="s">
        <v>869</v>
      </c>
      <c r="F28282">
        <v>2027</v>
      </c>
      <c r="G28282" t="s">
        <v>919</v>
      </c>
      <c r="H28282">
        <v>1.6926399999999999</v>
      </c>
      <c r="I28282">
        <f>IF(E28282="N2O",H28282*About!$B$103,IF('EPA non-CO2 Data'!E28282="CH4",'EPA non-CO2 Data'!H28282*About!$B$102,1))</f>
        <v>1.5051999999999999</v>
      </c>
      <c r="J28282" t="str">
        <f>VLOOKUP(CONCATENATE(B28282,C28282,D28282),'EPA Source to Industry Map'!$D$2:$E$35,2,FALSE)</f>
        <v>water and waste 36T39</v>
      </c>
      <c r="K28282" t="str">
        <f t="shared" si="441"/>
        <v>N2O</v>
      </c>
    </row>
    <row r="28283" spans="1:11" hidden="1" x14ac:dyDescent="0.25">
      <c r="A28283" t="s">
        <v>336</v>
      </c>
      <c r="B28283" t="s">
        <v>977</v>
      </c>
      <c r="C28283" t="s">
        <v>981</v>
      </c>
      <c r="E28283" t="s">
        <v>869</v>
      </c>
      <c r="F28283">
        <v>2028</v>
      </c>
      <c r="G28283" t="s">
        <v>919</v>
      </c>
      <c r="H28283">
        <v>1.6926399999999999</v>
      </c>
      <c r="I28283">
        <f>IF(E28283="N2O",H28283*About!$B$103,IF('EPA non-CO2 Data'!E28283="CH4",'EPA non-CO2 Data'!H28283*About!$B$102,1))</f>
        <v>1.5051999999999999</v>
      </c>
      <c r="J28283" t="str">
        <f>VLOOKUP(CONCATENATE(B28283,C28283,D28283),'EPA Source to Industry Map'!$D$2:$E$35,2,FALSE)</f>
        <v>water and waste 36T39</v>
      </c>
      <c r="K28283" t="str">
        <f t="shared" si="441"/>
        <v>N2O</v>
      </c>
    </row>
    <row r="28284" spans="1:11" hidden="1" x14ac:dyDescent="0.25">
      <c r="A28284" t="s">
        <v>336</v>
      </c>
      <c r="B28284" t="s">
        <v>977</v>
      </c>
      <c r="C28284" t="s">
        <v>981</v>
      </c>
      <c r="E28284" t="s">
        <v>869</v>
      </c>
      <c r="F28284">
        <v>2029</v>
      </c>
      <c r="G28284" t="s">
        <v>919</v>
      </c>
      <c r="H28284">
        <v>1.6926399999999999</v>
      </c>
      <c r="I28284">
        <f>IF(E28284="N2O",H28284*About!$B$103,IF('EPA non-CO2 Data'!E28284="CH4",'EPA non-CO2 Data'!H28284*About!$B$102,1))</f>
        <v>1.5051999999999999</v>
      </c>
      <c r="J28284" t="str">
        <f>VLOOKUP(CONCATENATE(B28284,C28284,D28284),'EPA Source to Industry Map'!$D$2:$E$35,2,FALSE)</f>
        <v>water and waste 36T39</v>
      </c>
      <c r="K28284" t="str">
        <f t="shared" si="441"/>
        <v>N2O</v>
      </c>
    </row>
    <row r="28285" spans="1:11" hidden="1" x14ac:dyDescent="0.25">
      <c r="A28285" t="s">
        <v>336</v>
      </c>
      <c r="B28285" t="s">
        <v>977</v>
      </c>
      <c r="C28285" t="s">
        <v>981</v>
      </c>
      <c r="E28285" t="s">
        <v>869</v>
      </c>
      <c r="F28285">
        <v>2030</v>
      </c>
      <c r="G28285" t="s">
        <v>919</v>
      </c>
      <c r="H28285">
        <v>1.6926399999999999</v>
      </c>
      <c r="I28285">
        <f>IF(E28285="N2O",H28285*About!$B$103,IF('EPA non-CO2 Data'!E28285="CH4",'EPA non-CO2 Data'!H28285*About!$B$102,1))</f>
        <v>1.5051999999999999</v>
      </c>
      <c r="J28285" t="str">
        <f>VLOOKUP(CONCATENATE(B28285,C28285,D28285),'EPA Source to Industry Map'!$D$2:$E$35,2,FALSE)</f>
        <v>water and waste 36T39</v>
      </c>
      <c r="K28285" t="str">
        <f t="shared" si="441"/>
        <v>N2O</v>
      </c>
    </row>
    <row r="28286" spans="1:11" hidden="1" x14ac:dyDescent="0.25">
      <c r="A28286" t="s">
        <v>336</v>
      </c>
      <c r="B28286" t="s">
        <v>977</v>
      </c>
      <c r="C28286" t="s">
        <v>981</v>
      </c>
      <c r="E28286" t="s">
        <v>869</v>
      </c>
      <c r="F28286">
        <v>2031</v>
      </c>
      <c r="G28286" t="s">
        <v>919</v>
      </c>
      <c r="H28286">
        <v>1.6926399999999999</v>
      </c>
      <c r="I28286">
        <f>IF(E28286="N2O",H28286*About!$B$103,IF('EPA non-CO2 Data'!E28286="CH4",'EPA non-CO2 Data'!H28286*About!$B$102,1))</f>
        <v>1.5051999999999999</v>
      </c>
      <c r="J28286" t="str">
        <f>VLOOKUP(CONCATENATE(B28286,C28286,D28286),'EPA Source to Industry Map'!$D$2:$E$35,2,FALSE)</f>
        <v>water and waste 36T39</v>
      </c>
      <c r="K28286" t="str">
        <f t="shared" si="441"/>
        <v>N2O</v>
      </c>
    </row>
    <row r="28287" spans="1:11" hidden="1" x14ac:dyDescent="0.25">
      <c r="A28287" t="s">
        <v>336</v>
      </c>
      <c r="B28287" t="s">
        <v>977</v>
      </c>
      <c r="C28287" t="s">
        <v>981</v>
      </c>
      <c r="E28287" t="s">
        <v>869</v>
      </c>
      <c r="F28287">
        <v>2032</v>
      </c>
      <c r="G28287" t="s">
        <v>919</v>
      </c>
      <c r="H28287">
        <v>1.6926399999999999</v>
      </c>
      <c r="I28287">
        <f>IF(E28287="N2O",H28287*About!$B$103,IF('EPA non-CO2 Data'!E28287="CH4",'EPA non-CO2 Data'!H28287*About!$B$102,1))</f>
        <v>1.5051999999999999</v>
      </c>
      <c r="J28287" t="str">
        <f>VLOOKUP(CONCATENATE(B28287,C28287,D28287),'EPA Source to Industry Map'!$D$2:$E$35,2,FALSE)</f>
        <v>water and waste 36T39</v>
      </c>
      <c r="K28287" t="str">
        <f t="shared" si="441"/>
        <v>N2O</v>
      </c>
    </row>
    <row r="28288" spans="1:11" hidden="1" x14ac:dyDescent="0.25">
      <c r="A28288" t="s">
        <v>336</v>
      </c>
      <c r="B28288" t="s">
        <v>977</v>
      </c>
      <c r="C28288" t="s">
        <v>981</v>
      </c>
      <c r="E28288" t="s">
        <v>869</v>
      </c>
      <c r="F28288">
        <v>2033</v>
      </c>
      <c r="G28288" t="s">
        <v>919</v>
      </c>
      <c r="H28288">
        <v>1.6926399999999999</v>
      </c>
      <c r="I28288">
        <f>IF(E28288="N2O",H28288*About!$B$103,IF('EPA non-CO2 Data'!E28288="CH4",'EPA non-CO2 Data'!H28288*About!$B$102,1))</f>
        <v>1.5051999999999999</v>
      </c>
      <c r="J28288" t="str">
        <f>VLOOKUP(CONCATENATE(B28288,C28288,D28288),'EPA Source to Industry Map'!$D$2:$E$35,2,FALSE)</f>
        <v>water and waste 36T39</v>
      </c>
      <c r="K28288" t="str">
        <f t="shared" si="441"/>
        <v>N2O</v>
      </c>
    </row>
    <row r="28289" spans="1:11" hidden="1" x14ac:dyDescent="0.25">
      <c r="A28289" t="s">
        <v>336</v>
      </c>
      <c r="B28289" t="s">
        <v>977</v>
      </c>
      <c r="C28289" t="s">
        <v>981</v>
      </c>
      <c r="E28289" t="s">
        <v>869</v>
      </c>
      <c r="F28289">
        <v>2034</v>
      </c>
      <c r="G28289" t="s">
        <v>919</v>
      </c>
      <c r="H28289">
        <v>1.6926399999999999</v>
      </c>
      <c r="I28289">
        <f>IF(E28289="N2O",H28289*About!$B$103,IF('EPA non-CO2 Data'!E28289="CH4",'EPA non-CO2 Data'!H28289*About!$B$102,1))</f>
        <v>1.5051999999999999</v>
      </c>
      <c r="J28289" t="str">
        <f>VLOOKUP(CONCATENATE(B28289,C28289,D28289),'EPA Source to Industry Map'!$D$2:$E$35,2,FALSE)</f>
        <v>water and waste 36T39</v>
      </c>
      <c r="K28289" t="str">
        <f t="shared" si="441"/>
        <v>N2O</v>
      </c>
    </row>
    <row r="28290" spans="1:11" hidden="1" x14ac:dyDescent="0.25">
      <c r="A28290" t="s">
        <v>336</v>
      </c>
      <c r="B28290" t="s">
        <v>977</v>
      </c>
      <c r="C28290" t="s">
        <v>981</v>
      </c>
      <c r="E28290" t="s">
        <v>869</v>
      </c>
      <c r="F28290">
        <v>2035</v>
      </c>
      <c r="G28290" t="s">
        <v>919</v>
      </c>
      <c r="H28290">
        <v>1.6926399999999999</v>
      </c>
      <c r="I28290">
        <f>IF(E28290="N2O",H28290*About!$B$103,IF('EPA non-CO2 Data'!E28290="CH4",'EPA non-CO2 Data'!H28290*About!$B$102,1))</f>
        <v>1.5051999999999999</v>
      </c>
      <c r="J28290" t="str">
        <f>VLOOKUP(CONCATENATE(B28290,C28290,D28290),'EPA Source to Industry Map'!$D$2:$E$35,2,FALSE)</f>
        <v>water and waste 36T39</v>
      </c>
      <c r="K28290" t="str">
        <f t="shared" ref="K28290:K28353" si="442">IF(E28290="N2O","N2O",IF(E28290="CH4","CH4","F-gases"))</f>
        <v>N2O</v>
      </c>
    </row>
    <row r="28291" spans="1:11" hidden="1" x14ac:dyDescent="0.25">
      <c r="A28291" t="s">
        <v>336</v>
      </c>
      <c r="B28291" t="s">
        <v>977</v>
      </c>
      <c r="C28291" t="s">
        <v>981</v>
      </c>
      <c r="E28291" t="s">
        <v>869</v>
      </c>
      <c r="F28291">
        <v>2036</v>
      </c>
      <c r="G28291" t="s">
        <v>919</v>
      </c>
      <c r="H28291">
        <v>1.6926399999999999</v>
      </c>
      <c r="I28291">
        <f>IF(E28291="N2O",H28291*About!$B$103,IF('EPA non-CO2 Data'!E28291="CH4",'EPA non-CO2 Data'!H28291*About!$B$102,1))</f>
        <v>1.5051999999999999</v>
      </c>
      <c r="J28291" t="str">
        <f>VLOOKUP(CONCATENATE(B28291,C28291,D28291),'EPA Source to Industry Map'!$D$2:$E$35,2,FALSE)</f>
        <v>water and waste 36T39</v>
      </c>
      <c r="K28291" t="str">
        <f t="shared" si="442"/>
        <v>N2O</v>
      </c>
    </row>
    <row r="28292" spans="1:11" hidden="1" x14ac:dyDescent="0.25">
      <c r="A28292" t="s">
        <v>336</v>
      </c>
      <c r="B28292" t="s">
        <v>977</v>
      </c>
      <c r="C28292" t="s">
        <v>981</v>
      </c>
      <c r="E28292" t="s">
        <v>869</v>
      </c>
      <c r="F28292">
        <v>2037</v>
      </c>
      <c r="G28292" t="s">
        <v>919</v>
      </c>
      <c r="H28292">
        <v>1.6926399999999999</v>
      </c>
      <c r="I28292">
        <f>IF(E28292="N2O",H28292*About!$B$103,IF('EPA non-CO2 Data'!E28292="CH4",'EPA non-CO2 Data'!H28292*About!$B$102,1))</f>
        <v>1.5051999999999999</v>
      </c>
      <c r="J28292" t="str">
        <f>VLOOKUP(CONCATENATE(B28292,C28292,D28292),'EPA Source to Industry Map'!$D$2:$E$35,2,FALSE)</f>
        <v>water and waste 36T39</v>
      </c>
      <c r="K28292" t="str">
        <f t="shared" si="442"/>
        <v>N2O</v>
      </c>
    </row>
    <row r="28293" spans="1:11" hidden="1" x14ac:dyDescent="0.25">
      <c r="A28293" t="s">
        <v>336</v>
      </c>
      <c r="B28293" t="s">
        <v>977</v>
      </c>
      <c r="C28293" t="s">
        <v>981</v>
      </c>
      <c r="E28293" t="s">
        <v>869</v>
      </c>
      <c r="F28293">
        <v>2038</v>
      </c>
      <c r="G28293" t="s">
        <v>919</v>
      </c>
      <c r="H28293">
        <v>1.6926399999999999</v>
      </c>
      <c r="I28293">
        <f>IF(E28293="N2O",H28293*About!$B$103,IF('EPA non-CO2 Data'!E28293="CH4",'EPA non-CO2 Data'!H28293*About!$B$102,1))</f>
        <v>1.5051999999999999</v>
      </c>
      <c r="J28293" t="str">
        <f>VLOOKUP(CONCATENATE(B28293,C28293,D28293),'EPA Source to Industry Map'!$D$2:$E$35,2,FALSE)</f>
        <v>water and waste 36T39</v>
      </c>
      <c r="K28293" t="str">
        <f t="shared" si="442"/>
        <v>N2O</v>
      </c>
    </row>
    <row r="28294" spans="1:11" hidden="1" x14ac:dyDescent="0.25">
      <c r="A28294" t="s">
        <v>336</v>
      </c>
      <c r="B28294" t="s">
        <v>977</v>
      </c>
      <c r="C28294" t="s">
        <v>981</v>
      </c>
      <c r="E28294" t="s">
        <v>869</v>
      </c>
      <c r="F28294">
        <v>2039</v>
      </c>
      <c r="G28294" t="s">
        <v>919</v>
      </c>
      <c r="H28294">
        <v>1.6926399999999999</v>
      </c>
      <c r="I28294">
        <f>IF(E28294="N2O",H28294*About!$B$103,IF('EPA non-CO2 Data'!E28294="CH4",'EPA non-CO2 Data'!H28294*About!$B$102,1))</f>
        <v>1.5051999999999999</v>
      </c>
      <c r="J28294" t="str">
        <f>VLOOKUP(CONCATENATE(B28294,C28294,D28294),'EPA Source to Industry Map'!$D$2:$E$35,2,FALSE)</f>
        <v>water and waste 36T39</v>
      </c>
      <c r="K28294" t="str">
        <f t="shared" si="442"/>
        <v>N2O</v>
      </c>
    </row>
    <row r="28295" spans="1:11" hidden="1" x14ac:dyDescent="0.25">
      <c r="A28295" t="s">
        <v>336</v>
      </c>
      <c r="B28295" t="s">
        <v>977</v>
      </c>
      <c r="C28295" t="s">
        <v>981</v>
      </c>
      <c r="E28295" t="s">
        <v>869</v>
      </c>
      <c r="F28295">
        <v>2040</v>
      </c>
      <c r="G28295" t="s">
        <v>919</v>
      </c>
      <c r="H28295">
        <v>1.6926399999999999</v>
      </c>
      <c r="I28295">
        <f>IF(E28295="N2O",H28295*About!$B$103,IF('EPA non-CO2 Data'!E28295="CH4",'EPA non-CO2 Data'!H28295*About!$B$102,1))</f>
        <v>1.5051999999999999</v>
      </c>
      <c r="J28295" t="str">
        <f>VLOOKUP(CONCATENATE(B28295,C28295,D28295),'EPA Source to Industry Map'!$D$2:$E$35,2,FALSE)</f>
        <v>water and waste 36T39</v>
      </c>
      <c r="K28295" t="str">
        <f t="shared" si="442"/>
        <v>N2O</v>
      </c>
    </row>
    <row r="28296" spans="1:11" hidden="1" x14ac:dyDescent="0.25">
      <c r="A28296" t="s">
        <v>336</v>
      </c>
      <c r="B28296" t="s">
        <v>977</v>
      </c>
      <c r="C28296" t="s">
        <v>981</v>
      </c>
      <c r="E28296" t="s">
        <v>869</v>
      </c>
      <c r="F28296">
        <v>2041</v>
      </c>
      <c r="G28296" t="s">
        <v>919</v>
      </c>
      <c r="H28296">
        <v>1.6926399999999999</v>
      </c>
      <c r="I28296">
        <f>IF(E28296="N2O",H28296*About!$B$103,IF('EPA non-CO2 Data'!E28296="CH4",'EPA non-CO2 Data'!H28296*About!$B$102,1))</f>
        <v>1.5051999999999999</v>
      </c>
      <c r="J28296" t="str">
        <f>VLOOKUP(CONCATENATE(B28296,C28296,D28296),'EPA Source to Industry Map'!$D$2:$E$35,2,FALSE)</f>
        <v>water and waste 36T39</v>
      </c>
      <c r="K28296" t="str">
        <f t="shared" si="442"/>
        <v>N2O</v>
      </c>
    </row>
    <row r="28297" spans="1:11" hidden="1" x14ac:dyDescent="0.25">
      <c r="A28297" t="s">
        <v>336</v>
      </c>
      <c r="B28297" t="s">
        <v>977</v>
      </c>
      <c r="C28297" t="s">
        <v>981</v>
      </c>
      <c r="E28297" t="s">
        <v>869</v>
      </c>
      <c r="F28297">
        <v>2042</v>
      </c>
      <c r="G28297" t="s">
        <v>919</v>
      </c>
      <c r="H28297">
        <v>1.6926399999999999</v>
      </c>
      <c r="I28297">
        <f>IF(E28297="N2O",H28297*About!$B$103,IF('EPA non-CO2 Data'!E28297="CH4",'EPA non-CO2 Data'!H28297*About!$B$102,1))</f>
        <v>1.5051999999999999</v>
      </c>
      <c r="J28297" t="str">
        <f>VLOOKUP(CONCATENATE(B28297,C28297,D28297),'EPA Source to Industry Map'!$D$2:$E$35,2,FALSE)</f>
        <v>water and waste 36T39</v>
      </c>
      <c r="K28297" t="str">
        <f t="shared" si="442"/>
        <v>N2O</v>
      </c>
    </row>
    <row r="28298" spans="1:11" hidden="1" x14ac:dyDescent="0.25">
      <c r="A28298" t="s">
        <v>336</v>
      </c>
      <c r="B28298" t="s">
        <v>977</v>
      </c>
      <c r="C28298" t="s">
        <v>981</v>
      </c>
      <c r="E28298" t="s">
        <v>869</v>
      </c>
      <c r="F28298">
        <v>2043</v>
      </c>
      <c r="G28298" t="s">
        <v>919</v>
      </c>
      <c r="H28298">
        <v>1.6926399999999999</v>
      </c>
      <c r="I28298">
        <f>IF(E28298="N2O",H28298*About!$B$103,IF('EPA non-CO2 Data'!E28298="CH4",'EPA non-CO2 Data'!H28298*About!$B$102,1))</f>
        <v>1.5051999999999999</v>
      </c>
      <c r="J28298" t="str">
        <f>VLOOKUP(CONCATENATE(B28298,C28298,D28298),'EPA Source to Industry Map'!$D$2:$E$35,2,FALSE)</f>
        <v>water and waste 36T39</v>
      </c>
      <c r="K28298" t="str">
        <f t="shared" si="442"/>
        <v>N2O</v>
      </c>
    </row>
    <row r="28299" spans="1:11" hidden="1" x14ac:dyDescent="0.25">
      <c r="A28299" t="s">
        <v>336</v>
      </c>
      <c r="B28299" t="s">
        <v>977</v>
      </c>
      <c r="C28299" t="s">
        <v>981</v>
      </c>
      <c r="E28299" t="s">
        <v>869</v>
      </c>
      <c r="F28299">
        <v>2044</v>
      </c>
      <c r="G28299" t="s">
        <v>919</v>
      </c>
      <c r="H28299">
        <v>1.6926399999999999</v>
      </c>
      <c r="I28299">
        <f>IF(E28299="N2O",H28299*About!$B$103,IF('EPA non-CO2 Data'!E28299="CH4",'EPA non-CO2 Data'!H28299*About!$B$102,1))</f>
        <v>1.5051999999999999</v>
      </c>
      <c r="J28299" t="str">
        <f>VLOOKUP(CONCATENATE(B28299,C28299,D28299),'EPA Source to Industry Map'!$D$2:$E$35,2,FALSE)</f>
        <v>water and waste 36T39</v>
      </c>
      <c r="K28299" t="str">
        <f t="shared" si="442"/>
        <v>N2O</v>
      </c>
    </row>
    <row r="28300" spans="1:11" hidden="1" x14ac:dyDescent="0.25">
      <c r="A28300" t="s">
        <v>336</v>
      </c>
      <c r="B28300" t="s">
        <v>977</v>
      </c>
      <c r="C28300" t="s">
        <v>981</v>
      </c>
      <c r="E28300" t="s">
        <v>869</v>
      </c>
      <c r="F28300">
        <v>2045</v>
      </c>
      <c r="G28300" t="s">
        <v>919</v>
      </c>
      <c r="H28300">
        <v>1.6926399999999999</v>
      </c>
      <c r="I28300">
        <f>IF(E28300="N2O",H28300*About!$B$103,IF('EPA non-CO2 Data'!E28300="CH4",'EPA non-CO2 Data'!H28300*About!$B$102,1))</f>
        <v>1.5051999999999999</v>
      </c>
      <c r="J28300" t="str">
        <f>VLOOKUP(CONCATENATE(B28300,C28300,D28300),'EPA Source to Industry Map'!$D$2:$E$35,2,FALSE)</f>
        <v>water and waste 36T39</v>
      </c>
      <c r="K28300" t="str">
        <f t="shared" si="442"/>
        <v>N2O</v>
      </c>
    </row>
    <row r="28301" spans="1:11" hidden="1" x14ac:dyDescent="0.25">
      <c r="A28301" t="s">
        <v>336</v>
      </c>
      <c r="B28301" t="s">
        <v>977</v>
      </c>
      <c r="C28301" t="s">
        <v>981</v>
      </c>
      <c r="E28301" t="s">
        <v>869</v>
      </c>
      <c r="F28301">
        <v>2046</v>
      </c>
      <c r="G28301" t="s">
        <v>919</v>
      </c>
      <c r="H28301">
        <v>1.6926399999999999</v>
      </c>
      <c r="I28301">
        <f>IF(E28301="N2O",H28301*About!$B$103,IF('EPA non-CO2 Data'!E28301="CH4",'EPA non-CO2 Data'!H28301*About!$B$102,1))</f>
        <v>1.5051999999999999</v>
      </c>
      <c r="J28301" t="str">
        <f>VLOOKUP(CONCATENATE(B28301,C28301,D28301),'EPA Source to Industry Map'!$D$2:$E$35,2,FALSE)</f>
        <v>water and waste 36T39</v>
      </c>
      <c r="K28301" t="str">
        <f t="shared" si="442"/>
        <v>N2O</v>
      </c>
    </row>
    <row r="28302" spans="1:11" hidden="1" x14ac:dyDescent="0.25">
      <c r="A28302" t="s">
        <v>336</v>
      </c>
      <c r="B28302" t="s">
        <v>977</v>
      </c>
      <c r="C28302" t="s">
        <v>981</v>
      </c>
      <c r="E28302" t="s">
        <v>869</v>
      </c>
      <c r="F28302">
        <v>2047</v>
      </c>
      <c r="G28302" t="s">
        <v>919</v>
      </c>
      <c r="H28302">
        <v>1.6926399999999999</v>
      </c>
      <c r="I28302">
        <f>IF(E28302="N2O",H28302*About!$B$103,IF('EPA non-CO2 Data'!E28302="CH4",'EPA non-CO2 Data'!H28302*About!$B$102,1))</f>
        <v>1.5051999999999999</v>
      </c>
      <c r="J28302" t="str">
        <f>VLOOKUP(CONCATENATE(B28302,C28302,D28302),'EPA Source to Industry Map'!$D$2:$E$35,2,FALSE)</f>
        <v>water and waste 36T39</v>
      </c>
      <c r="K28302" t="str">
        <f t="shared" si="442"/>
        <v>N2O</v>
      </c>
    </row>
    <row r="28303" spans="1:11" hidden="1" x14ac:dyDescent="0.25">
      <c r="A28303" t="s">
        <v>336</v>
      </c>
      <c r="B28303" t="s">
        <v>977</v>
      </c>
      <c r="C28303" t="s">
        <v>981</v>
      </c>
      <c r="E28303" t="s">
        <v>869</v>
      </c>
      <c r="F28303">
        <v>2048</v>
      </c>
      <c r="G28303" t="s">
        <v>919</v>
      </c>
      <c r="H28303">
        <v>1.6926399999999999</v>
      </c>
      <c r="I28303">
        <f>IF(E28303="N2O",H28303*About!$B$103,IF('EPA non-CO2 Data'!E28303="CH4",'EPA non-CO2 Data'!H28303*About!$B$102,1))</f>
        <v>1.5051999999999999</v>
      </c>
      <c r="J28303" t="str">
        <f>VLOOKUP(CONCATENATE(B28303,C28303,D28303),'EPA Source to Industry Map'!$D$2:$E$35,2,FALSE)</f>
        <v>water and waste 36T39</v>
      </c>
      <c r="K28303" t="str">
        <f t="shared" si="442"/>
        <v>N2O</v>
      </c>
    </row>
    <row r="28304" spans="1:11" hidden="1" x14ac:dyDescent="0.25">
      <c r="A28304" t="s">
        <v>336</v>
      </c>
      <c r="B28304" t="s">
        <v>977</v>
      </c>
      <c r="C28304" t="s">
        <v>981</v>
      </c>
      <c r="E28304" t="s">
        <v>869</v>
      </c>
      <c r="F28304">
        <v>2049</v>
      </c>
      <c r="G28304" t="s">
        <v>919</v>
      </c>
      <c r="H28304">
        <v>1.6926399999999999</v>
      </c>
      <c r="I28304">
        <f>IF(E28304="N2O",H28304*About!$B$103,IF('EPA non-CO2 Data'!E28304="CH4",'EPA non-CO2 Data'!H28304*About!$B$102,1))</f>
        <v>1.5051999999999999</v>
      </c>
      <c r="J28304" t="str">
        <f>VLOOKUP(CONCATENATE(B28304,C28304,D28304),'EPA Source to Industry Map'!$D$2:$E$35,2,FALSE)</f>
        <v>water and waste 36T39</v>
      </c>
      <c r="K28304" t="str">
        <f t="shared" si="442"/>
        <v>N2O</v>
      </c>
    </row>
    <row r="28305" spans="1:11" hidden="1" x14ac:dyDescent="0.25">
      <c r="A28305" t="s">
        <v>336</v>
      </c>
      <c r="B28305" t="s">
        <v>977</v>
      </c>
      <c r="C28305" t="s">
        <v>981</v>
      </c>
      <c r="E28305" t="s">
        <v>869</v>
      </c>
      <c r="F28305">
        <v>2050</v>
      </c>
      <c r="G28305" t="s">
        <v>919</v>
      </c>
      <c r="H28305">
        <v>1.6926399999999999</v>
      </c>
      <c r="I28305">
        <f>IF(E28305="N2O",H28305*About!$B$103,IF('EPA non-CO2 Data'!E28305="CH4",'EPA non-CO2 Data'!H28305*About!$B$102,1))</f>
        <v>1.5051999999999999</v>
      </c>
      <c r="J28305" t="str">
        <f>VLOOKUP(CONCATENATE(B28305,C28305,D28305),'EPA Source to Industry Map'!$D$2:$E$35,2,FALSE)</f>
        <v>water and waste 36T39</v>
      </c>
      <c r="K28305" t="str">
        <f t="shared" si="442"/>
        <v>N2O</v>
      </c>
    </row>
    <row r="28306" spans="1:11" hidden="1" x14ac:dyDescent="0.25">
      <c r="A28306" t="s">
        <v>336</v>
      </c>
      <c r="B28306" t="s">
        <v>977</v>
      </c>
      <c r="C28306" t="s">
        <v>982</v>
      </c>
      <c r="D28306" t="s">
        <v>983</v>
      </c>
      <c r="E28306" t="s">
        <v>868</v>
      </c>
      <c r="F28306">
        <v>1990</v>
      </c>
      <c r="G28306" t="s">
        <v>919</v>
      </c>
      <c r="H28306">
        <v>3.85121751857627</v>
      </c>
      <c r="I28306">
        <f>IF(E28306="N2O",H28306*About!$B$103,IF('EPA non-CO2 Data'!E28306="CH4",'EPA non-CO2 Data'!H28306*About!$B$102,1))</f>
        <v>4.3133636208054229</v>
      </c>
      <c r="J28306" t="str">
        <f>VLOOKUP(CONCATENATE(B28306,C28306,D28306),'EPA Source to Industry Map'!$D$2:$E$35,2,FALSE)</f>
        <v>water and waste 36T39</v>
      </c>
      <c r="K28306" t="str">
        <f t="shared" si="442"/>
        <v>CH4</v>
      </c>
    </row>
    <row r="28307" spans="1:11" hidden="1" x14ac:dyDescent="0.25">
      <c r="A28307" t="s">
        <v>336</v>
      </c>
      <c r="B28307" t="s">
        <v>977</v>
      </c>
      <c r="C28307" t="s">
        <v>982</v>
      </c>
      <c r="D28307" t="s">
        <v>984</v>
      </c>
      <c r="E28307" t="s">
        <v>868</v>
      </c>
      <c r="F28307">
        <v>1990</v>
      </c>
      <c r="G28307" t="s">
        <v>919</v>
      </c>
      <c r="H28307">
        <v>11.835437839452901</v>
      </c>
      <c r="I28307">
        <f>IF(E28307="N2O",H28307*About!$B$103,IF('EPA non-CO2 Data'!E28307="CH4",'EPA non-CO2 Data'!H28307*About!$B$102,1))</f>
        <v>13.25569038018725</v>
      </c>
      <c r="J28307" t="str">
        <f>VLOOKUP(CONCATENATE(B28307,C28307,D28307),'EPA Source to Industry Map'!$D$2:$E$35,2,FALSE)</f>
        <v>water and waste 36T39</v>
      </c>
      <c r="K28307" t="str">
        <f t="shared" si="442"/>
        <v>CH4</v>
      </c>
    </row>
    <row r="28308" spans="1:11" hidden="1" x14ac:dyDescent="0.25">
      <c r="A28308" t="s">
        <v>336</v>
      </c>
      <c r="B28308" t="s">
        <v>977</v>
      </c>
      <c r="C28308" t="s">
        <v>982</v>
      </c>
      <c r="D28308" t="s">
        <v>983</v>
      </c>
      <c r="E28308" t="s">
        <v>868</v>
      </c>
      <c r="F28308">
        <v>1991</v>
      </c>
      <c r="G28308" t="s">
        <v>919</v>
      </c>
      <c r="H28308">
        <v>3.8464160707425199</v>
      </c>
      <c r="I28308">
        <f>IF(E28308="N2O",H28308*About!$B$103,IF('EPA non-CO2 Data'!E28308="CH4",'EPA non-CO2 Data'!H28308*About!$B$102,1))</f>
        <v>4.3079859992316223</v>
      </c>
      <c r="J28308" t="str">
        <f>VLOOKUP(CONCATENATE(B28308,C28308,D28308),'EPA Source to Industry Map'!$D$2:$E$35,2,FALSE)</f>
        <v>water and waste 36T39</v>
      </c>
      <c r="K28308" t="str">
        <f t="shared" si="442"/>
        <v>CH4</v>
      </c>
    </row>
    <row r="28309" spans="1:11" hidden="1" x14ac:dyDescent="0.25">
      <c r="A28309" t="s">
        <v>336</v>
      </c>
      <c r="B28309" t="s">
        <v>977</v>
      </c>
      <c r="C28309" t="s">
        <v>982</v>
      </c>
      <c r="D28309" t="s">
        <v>984</v>
      </c>
      <c r="E28309" t="s">
        <v>868</v>
      </c>
      <c r="F28309">
        <v>1991</v>
      </c>
      <c r="G28309" t="s">
        <v>919</v>
      </c>
      <c r="H28309">
        <v>12.084246442921501</v>
      </c>
      <c r="I28309">
        <f>IF(E28309="N2O",H28309*About!$B$103,IF('EPA non-CO2 Data'!E28309="CH4",'EPA non-CO2 Data'!H28309*About!$B$102,1))</f>
        <v>13.534356016072081</v>
      </c>
      <c r="J28309" t="str">
        <f>VLOOKUP(CONCATENATE(B28309,C28309,D28309),'EPA Source to Industry Map'!$D$2:$E$35,2,FALSE)</f>
        <v>water and waste 36T39</v>
      </c>
      <c r="K28309" t="str">
        <f t="shared" si="442"/>
        <v>CH4</v>
      </c>
    </row>
    <row r="28310" spans="1:11" hidden="1" x14ac:dyDescent="0.25">
      <c r="A28310" t="s">
        <v>336</v>
      </c>
      <c r="B28310" t="s">
        <v>977</v>
      </c>
      <c r="C28310" t="s">
        <v>982</v>
      </c>
      <c r="D28310" t="s">
        <v>983</v>
      </c>
      <c r="E28310" t="s">
        <v>868</v>
      </c>
      <c r="F28310">
        <v>1992</v>
      </c>
      <c r="G28310" t="s">
        <v>919</v>
      </c>
      <c r="H28310">
        <v>3.8539205019610798</v>
      </c>
      <c r="I28310">
        <f>IF(E28310="N2O",H28310*About!$B$103,IF('EPA non-CO2 Data'!E28310="CH4",'EPA non-CO2 Data'!H28310*About!$B$102,1))</f>
        <v>4.3163909621964098</v>
      </c>
      <c r="J28310" t="str">
        <f>VLOOKUP(CONCATENATE(B28310,C28310,D28310),'EPA Source to Industry Map'!$D$2:$E$35,2,FALSE)</f>
        <v>water and waste 36T39</v>
      </c>
      <c r="K28310" t="str">
        <f t="shared" si="442"/>
        <v>CH4</v>
      </c>
    </row>
    <row r="28311" spans="1:11" hidden="1" x14ac:dyDescent="0.25">
      <c r="A28311" t="s">
        <v>336</v>
      </c>
      <c r="B28311" t="s">
        <v>977</v>
      </c>
      <c r="C28311" t="s">
        <v>982</v>
      </c>
      <c r="D28311" t="s">
        <v>984</v>
      </c>
      <c r="E28311" t="s">
        <v>868</v>
      </c>
      <c r="F28311">
        <v>1992</v>
      </c>
      <c r="G28311" t="s">
        <v>919</v>
      </c>
      <c r="H28311">
        <v>12.3751448213792</v>
      </c>
      <c r="I28311">
        <f>IF(E28311="N2O",H28311*About!$B$103,IF('EPA non-CO2 Data'!E28311="CH4",'EPA non-CO2 Data'!H28311*About!$B$102,1))</f>
        <v>13.860162199944705</v>
      </c>
      <c r="J28311" t="str">
        <f>VLOOKUP(CONCATENATE(B28311,C28311,D28311),'EPA Source to Industry Map'!$D$2:$E$35,2,FALSE)</f>
        <v>water and waste 36T39</v>
      </c>
      <c r="K28311" t="str">
        <f t="shared" si="442"/>
        <v>CH4</v>
      </c>
    </row>
    <row r="28312" spans="1:11" hidden="1" x14ac:dyDescent="0.25">
      <c r="A28312" t="s">
        <v>336</v>
      </c>
      <c r="B28312" t="s">
        <v>977</v>
      </c>
      <c r="C28312" t="s">
        <v>982</v>
      </c>
      <c r="D28312" t="s">
        <v>983</v>
      </c>
      <c r="E28312" t="s">
        <v>868</v>
      </c>
      <c r="F28312">
        <v>1993</v>
      </c>
      <c r="G28312" t="s">
        <v>919</v>
      </c>
      <c r="H28312">
        <v>3.7854010169543502</v>
      </c>
      <c r="I28312">
        <f>IF(E28312="N2O",H28312*About!$B$103,IF('EPA non-CO2 Data'!E28312="CH4",'EPA non-CO2 Data'!H28312*About!$B$102,1))</f>
        <v>4.2396491389888729</v>
      </c>
      <c r="J28312" t="str">
        <f>VLOOKUP(CONCATENATE(B28312,C28312,D28312),'EPA Source to Industry Map'!$D$2:$E$35,2,FALSE)</f>
        <v>water and waste 36T39</v>
      </c>
      <c r="K28312" t="str">
        <f t="shared" si="442"/>
        <v>CH4</v>
      </c>
    </row>
    <row r="28313" spans="1:11" hidden="1" x14ac:dyDescent="0.25">
      <c r="A28313" t="s">
        <v>336</v>
      </c>
      <c r="B28313" t="s">
        <v>977</v>
      </c>
      <c r="C28313" t="s">
        <v>982</v>
      </c>
      <c r="D28313" t="s">
        <v>984</v>
      </c>
      <c r="E28313" t="s">
        <v>868</v>
      </c>
      <c r="F28313">
        <v>1993</v>
      </c>
      <c r="G28313" t="s">
        <v>919</v>
      </c>
      <c r="H28313">
        <v>12.420938807821299</v>
      </c>
      <c r="I28313">
        <f>IF(E28313="N2O",H28313*About!$B$103,IF('EPA non-CO2 Data'!E28313="CH4",'EPA non-CO2 Data'!H28313*About!$B$102,1))</f>
        <v>13.911451464759857</v>
      </c>
      <c r="J28313" t="str">
        <f>VLOOKUP(CONCATENATE(B28313,C28313,D28313),'EPA Source to Industry Map'!$D$2:$E$35,2,FALSE)</f>
        <v>water and waste 36T39</v>
      </c>
      <c r="K28313" t="str">
        <f t="shared" si="442"/>
        <v>CH4</v>
      </c>
    </row>
    <row r="28314" spans="1:11" hidden="1" x14ac:dyDescent="0.25">
      <c r="A28314" t="s">
        <v>336</v>
      </c>
      <c r="B28314" t="s">
        <v>977</v>
      </c>
      <c r="C28314" t="s">
        <v>982</v>
      </c>
      <c r="D28314" t="s">
        <v>983</v>
      </c>
      <c r="E28314" t="s">
        <v>868</v>
      </c>
      <c r="F28314">
        <v>1994</v>
      </c>
      <c r="G28314" t="s">
        <v>919</v>
      </c>
      <c r="H28314">
        <v>3.7626925379482898</v>
      </c>
      <c r="I28314">
        <f>IF(E28314="N2O",H28314*About!$B$103,IF('EPA non-CO2 Data'!E28314="CH4",'EPA non-CO2 Data'!H28314*About!$B$102,1))</f>
        <v>4.2142156425020847</v>
      </c>
      <c r="J28314" t="str">
        <f>VLOOKUP(CONCATENATE(B28314,C28314,D28314),'EPA Source to Industry Map'!$D$2:$E$35,2,FALSE)</f>
        <v>water and waste 36T39</v>
      </c>
      <c r="K28314" t="str">
        <f t="shared" si="442"/>
        <v>CH4</v>
      </c>
    </row>
    <row r="28315" spans="1:11" hidden="1" x14ac:dyDescent="0.25">
      <c r="A28315" t="s">
        <v>336</v>
      </c>
      <c r="B28315" t="s">
        <v>977</v>
      </c>
      <c r="C28315" t="s">
        <v>982</v>
      </c>
      <c r="D28315" t="s">
        <v>984</v>
      </c>
      <c r="E28315" t="s">
        <v>868</v>
      </c>
      <c r="F28315">
        <v>1994</v>
      </c>
      <c r="G28315" t="s">
        <v>919</v>
      </c>
      <c r="H28315">
        <v>12.6139305535362</v>
      </c>
      <c r="I28315">
        <f>IF(E28315="N2O",H28315*About!$B$103,IF('EPA non-CO2 Data'!E28315="CH4",'EPA non-CO2 Data'!H28315*About!$B$102,1))</f>
        <v>14.127602219960545</v>
      </c>
      <c r="J28315" t="str">
        <f>VLOOKUP(CONCATENATE(B28315,C28315,D28315),'EPA Source to Industry Map'!$D$2:$E$35,2,FALSE)</f>
        <v>water and waste 36T39</v>
      </c>
      <c r="K28315" t="str">
        <f t="shared" si="442"/>
        <v>CH4</v>
      </c>
    </row>
    <row r="28316" spans="1:11" hidden="1" x14ac:dyDescent="0.25">
      <c r="A28316" t="s">
        <v>336</v>
      </c>
      <c r="B28316" t="s">
        <v>977</v>
      </c>
      <c r="C28316" t="s">
        <v>982</v>
      </c>
      <c r="D28316" t="s">
        <v>983</v>
      </c>
      <c r="E28316" t="s">
        <v>868</v>
      </c>
      <c r="F28316">
        <v>1995</v>
      </c>
      <c r="G28316" t="s">
        <v>919</v>
      </c>
      <c r="H28316">
        <v>3.6557239559301</v>
      </c>
      <c r="I28316">
        <f>IF(E28316="N2O",H28316*About!$B$103,IF('EPA non-CO2 Data'!E28316="CH4",'EPA non-CO2 Data'!H28316*About!$B$102,1))</f>
        <v>4.0944108306417126</v>
      </c>
      <c r="J28316" t="str">
        <f>VLOOKUP(CONCATENATE(B28316,C28316,D28316),'EPA Source to Industry Map'!$D$2:$E$35,2,FALSE)</f>
        <v>water and waste 36T39</v>
      </c>
      <c r="K28316" t="str">
        <f t="shared" si="442"/>
        <v>CH4</v>
      </c>
    </row>
    <row r="28317" spans="1:11" hidden="1" x14ac:dyDescent="0.25">
      <c r="A28317" t="s">
        <v>336</v>
      </c>
      <c r="B28317" t="s">
        <v>977</v>
      </c>
      <c r="C28317" t="s">
        <v>982</v>
      </c>
      <c r="D28317" t="s">
        <v>984</v>
      </c>
      <c r="E28317" t="s">
        <v>868</v>
      </c>
      <c r="F28317">
        <v>1995</v>
      </c>
      <c r="G28317" t="s">
        <v>919</v>
      </c>
      <c r="H28317">
        <v>12.518484057617799</v>
      </c>
      <c r="I28317">
        <f>IF(E28317="N2O",H28317*About!$B$103,IF('EPA non-CO2 Data'!E28317="CH4",'EPA non-CO2 Data'!H28317*About!$B$102,1))</f>
        <v>14.020702144531937</v>
      </c>
      <c r="J28317" t="str">
        <f>VLOOKUP(CONCATENATE(B28317,C28317,D28317),'EPA Source to Industry Map'!$D$2:$E$35,2,FALSE)</f>
        <v>water and waste 36T39</v>
      </c>
      <c r="K28317" t="str">
        <f t="shared" si="442"/>
        <v>CH4</v>
      </c>
    </row>
    <row r="28318" spans="1:11" hidden="1" x14ac:dyDescent="0.25">
      <c r="A28318" t="s">
        <v>336</v>
      </c>
      <c r="B28318" t="s">
        <v>977</v>
      </c>
      <c r="C28318" t="s">
        <v>982</v>
      </c>
      <c r="D28318" t="s">
        <v>983</v>
      </c>
      <c r="E28318" t="s">
        <v>868</v>
      </c>
      <c r="F28318">
        <v>1996</v>
      </c>
      <c r="G28318" t="s">
        <v>919</v>
      </c>
      <c r="H28318">
        <v>3.5882094139352501</v>
      </c>
      <c r="I28318">
        <f>IF(E28318="N2O",H28318*About!$B$103,IF('EPA non-CO2 Data'!E28318="CH4",'EPA non-CO2 Data'!H28318*About!$B$102,1))</f>
        <v>4.0187945436074806</v>
      </c>
      <c r="J28318" t="str">
        <f>VLOOKUP(CONCATENATE(B28318,C28318,D28318),'EPA Source to Industry Map'!$D$2:$E$35,2,FALSE)</f>
        <v>water and waste 36T39</v>
      </c>
      <c r="K28318" t="str">
        <f t="shared" si="442"/>
        <v>CH4</v>
      </c>
    </row>
    <row r="28319" spans="1:11" hidden="1" x14ac:dyDescent="0.25">
      <c r="A28319" t="s">
        <v>336</v>
      </c>
      <c r="B28319" t="s">
        <v>977</v>
      </c>
      <c r="C28319" t="s">
        <v>982</v>
      </c>
      <c r="D28319" t="s">
        <v>984</v>
      </c>
      <c r="E28319" t="s">
        <v>868</v>
      </c>
      <c r="F28319">
        <v>1996</v>
      </c>
      <c r="G28319" t="s">
        <v>919</v>
      </c>
      <c r="H28319">
        <v>12.5559202338943</v>
      </c>
      <c r="I28319">
        <f>IF(E28319="N2O",H28319*About!$B$103,IF('EPA non-CO2 Data'!E28319="CH4",'EPA non-CO2 Data'!H28319*About!$B$102,1))</f>
        <v>14.062630661961617</v>
      </c>
      <c r="J28319" t="str">
        <f>VLOOKUP(CONCATENATE(B28319,C28319,D28319),'EPA Source to Industry Map'!$D$2:$E$35,2,FALSE)</f>
        <v>water and waste 36T39</v>
      </c>
      <c r="K28319" t="str">
        <f t="shared" si="442"/>
        <v>CH4</v>
      </c>
    </row>
    <row r="28320" spans="1:11" hidden="1" x14ac:dyDescent="0.25">
      <c r="A28320" t="s">
        <v>336</v>
      </c>
      <c r="B28320" t="s">
        <v>977</v>
      </c>
      <c r="C28320" t="s">
        <v>982</v>
      </c>
      <c r="D28320" t="s">
        <v>983</v>
      </c>
      <c r="E28320" t="s">
        <v>868</v>
      </c>
      <c r="F28320">
        <v>1997</v>
      </c>
      <c r="G28320" t="s">
        <v>919</v>
      </c>
      <c r="H28320">
        <v>3.55497460317285</v>
      </c>
      <c r="I28320">
        <f>IF(E28320="N2O",H28320*About!$B$103,IF('EPA non-CO2 Data'!E28320="CH4",'EPA non-CO2 Data'!H28320*About!$B$102,1))</f>
        <v>3.9815715555535922</v>
      </c>
      <c r="J28320" t="str">
        <f>VLOOKUP(CONCATENATE(B28320,C28320,D28320),'EPA Source to Industry Map'!$D$2:$E$35,2,FALSE)</f>
        <v>water and waste 36T39</v>
      </c>
      <c r="K28320" t="str">
        <f t="shared" si="442"/>
        <v>CH4</v>
      </c>
    </row>
    <row r="28321" spans="1:11" hidden="1" x14ac:dyDescent="0.25">
      <c r="A28321" t="s">
        <v>336</v>
      </c>
      <c r="B28321" t="s">
        <v>977</v>
      </c>
      <c r="C28321" t="s">
        <v>982</v>
      </c>
      <c r="D28321" t="s">
        <v>984</v>
      </c>
      <c r="E28321" t="s">
        <v>868</v>
      </c>
      <c r="F28321">
        <v>1997</v>
      </c>
      <c r="G28321" t="s">
        <v>919</v>
      </c>
      <c r="H28321">
        <v>12.7080929945111</v>
      </c>
      <c r="I28321">
        <f>IF(E28321="N2O",H28321*About!$B$103,IF('EPA non-CO2 Data'!E28321="CH4",'EPA non-CO2 Data'!H28321*About!$B$102,1))</f>
        <v>14.233064153852434</v>
      </c>
      <c r="J28321" t="str">
        <f>VLOOKUP(CONCATENATE(B28321,C28321,D28321),'EPA Source to Industry Map'!$D$2:$E$35,2,FALSE)</f>
        <v>water and waste 36T39</v>
      </c>
      <c r="K28321" t="str">
        <f t="shared" si="442"/>
        <v>CH4</v>
      </c>
    </row>
    <row r="28322" spans="1:11" hidden="1" x14ac:dyDescent="0.25">
      <c r="A28322" t="s">
        <v>336</v>
      </c>
      <c r="B28322" t="s">
        <v>977</v>
      </c>
      <c r="C28322" t="s">
        <v>982</v>
      </c>
      <c r="D28322" t="s">
        <v>983</v>
      </c>
      <c r="E28322" t="s">
        <v>868</v>
      </c>
      <c r="F28322">
        <v>1998</v>
      </c>
      <c r="G28322" t="s">
        <v>919</v>
      </c>
      <c r="H28322">
        <v>3.50174308082598</v>
      </c>
      <c r="I28322">
        <f>IF(E28322="N2O",H28322*About!$B$103,IF('EPA non-CO2 Data'!E28322="CH4",'EPA non-CO2 Data'!H28322*About!$B$102,1))</f>
        <v>3.9219522505250981</v>
      </c>
      <c r="J28322" t="str">
        <f>VLOOKUP(CONCATENATE(B28322,C28322,D28322),'EPA Source to Industry Map'!$D$2:$E$35,2,FALSE)</f>
        <v>water and waste 36T39</v>
      </c>
      <c r="K28322" t="str">
        <f t="shared" si="442"/>
        <v>CH4</v>
      </c>
    </row>
    <row r="28323" spans="1:11" hidden="1" x14ac:dyDescent="0.25">
      <c r="A28323" t="s">
        <v>336</v>
      </c>
      <c r="B28323" t="s">
        <v>977</v>
      </c>
      <c r="C28323" t="s">
        <v>982</v>
      </c>
      <c r="D28323" t="s">
        <v>984</v>
      </c>
      <c r="E28323" t="s">
        <v>868</v>
      </c>
      <c r="F28323">
        <v>1998</v>
      </c>
      <c r="G28323" t="s">
        <v>919</v>
      </c>
      <c r="H28323">
        <v>12.7845752454687</v>
      </c>
      <c r="I28323">
        <f>IF(E28323="N2O",H28323*About!$B$103,IF('EPA non-CO2 Data'!E28323="CH4",'EPA non-CO2 Data'!H28323*About!$B$102,1))</f>
        <v>14.318724274924945</v>
      </c>
      <c r="J28323" t="str">
        <f>VLOOKUP(CONCATENATE(B28323,C28323,D28323),'EPA Source to Industry Map'!$D$2:$E$35,2,FALSE)</f>
        <v>water and waste 36T39</v>
      </c>
      <c r="K28323" t="str">
        <f t="shared" si="442"/>
        <v>CH4</v>
      </c>
    </row>
    <row r="28324" spans="1:11" hidden="1" x14ac:dyDescent="0.25">
      <c r="A28324" t="s">
        <v>336</v>
      </c>
      <c r="B28324" t="s">
        <v>977</v>
      </c>
      <c r="C28324" t="s">
        <v>982</v>
      </c>
      <c r="D28324" t="s">
        <v>983</v>
      </c>
      <c r="E28324" t="s">
        <v>868</v>
      </c>
      <c r="F28324">
        <v>1999</v>
      </c>
      <c r="G28324" t="s">
        <v>919</v>
      </c>
      <c r="H28324">
        <v>3.4642178697752599</v>
      </c>
      <c r="I28324">
        <f>IF(E28324="N2O",H28324*About!$B$103,IF('EPA non-CO2 Data'!E28324="CH4",'EPA non-CO2 Data'!H28324*About!$B$102,1))</f>
        <v>3.8799240141482914</v>
      </c>
      <c r="J28324" t="str">
        <f>VLOOKUP(CONCATENATE(B28324,C28324,D28324),'EPA Source to Industry Map'!$D$2:$E$35,2,FALSE)</f>
        <v>water and waste 36T39</v>
      </c>
      <c r="K28324" t="str">
        <f t="shared" si="442"/>
        <v>CH4</v>
      </c>
    </row>
    <row r="28325" spans="1:11" hidden="1" x14ac:dyDescent="0.25">
      <c r="A28325" t="s">
        <v>336</v>
      </c>
      <c r="B28325" t="s">
        <v>977</v>
      </c>
      <c r="C28325" t="s">
        <v>982</v>
      </c>
      <c r="D28325" t="s">
        <v>984</v>
      </c>
      <c r="E28325" t="s">
        <v>868</v>
      </c>
      <c r="F28325">
        <v>1999</v>
      </c>
      <c r="G28325" t="s">
        <v>919</v>
      </c>
      <c r="H28325">
        <v>12.913813698190999</v>
      </c>
      <c r="I28325">
        <f>IF(E28325="N2O",H28325*About!$B$103,IF('EPA non-CO2 Data'!E28325="CH4",'EPA non-CO2 Data'!H28325*About!$B$102,1))</f>
        <v>14.463471341973921</v>
      </c>
      <c r="J28325" t="str">
        <f>VLOOKUP(CONCATENATE(B28325,C28325,D28325),'EPA Source to Industry Map'!$D$2:$E$35,2,FALSE)</f>
        <v>water and waste 36T39</v>
      </c>
      <c r="K28325" t="str">
        <f t="shared" si="442"/>
        <v>CH4</v>
      </c>
    </row>
    <row r="28326" spans="1:11" hidden="1" x14ac:dyDescent="0.25">
      <c r="A28326" t="s">
        <v>336</v>
      </c>
      <c r="B28326" t="s">
        <v>977</v>
      </c>
      <c r="C28326" t="s">
        <v>982</v>
      </c>
      <c r="D28326" t="s">
        <v>983</v>
      </c>
      <c r="E28326" t="s">
        <v>868</v>
      </c>
      <c r="F28326">
        <v>2000</v>
      </c>
      <c r="G28326" t="s">
        <v>919</v>
      </c>
      <c r="H28326">
        <v>3.3952512704834299</v>
      </c>
      <c r="I28326">
        <f>IF(E28326="N2O",H28326*About!$B$103,IF('EPA non-CO2 Data'!E28326="CH4",'EPA non-CO2 Data'!H28326*About!$B$102,1))</f>
        <v>3.8026814229414416</v>
      </c>
      <c r="J28326" t="str">
        <f>VLOOKUP(CONCATENATE(B28326,C28326,D28326),'EPA Source to Industry Map'!$D$2:$E$35,2,FALSE)</f>
        <v>water and waste 36T39</v>
      </c>
      <c r="K28326" t="str">
        <f t="shared" si="442"/>
        <v>CH4</v>
      </c>
    </row>
    <row r="28327" spans="1:11" hidden="1" x14ac:dyDescent="0.25">
      <c r="A28327" t="s">
        <v>336</v>
      </c>
      <c r="B28327" t="s">
        <v>977</v>
      </c>
      <c r="C28327" t="s">
        <v>982</v>
      </c>
      <c r="D28327" t="s">
        <v>984</v>
      </c>
      <c r="E28327" t="s">
        <v>868</v>
      </c>
      <c r="F28327">
        <v>2000</v>
      </c>
      <c r="G28327" t="s">
        <v>919</v>
      </c>
      <c r="H28327">
        <v>12.919973268397801</v>
      </c>
      <c r="I28327">
        <f>IF(E28327="N2O",H28327*About!$B$103,IF('EPA non-CO2 Data'!E28327="CH4",'EPA non-CO2 Data'!H28327*About!$B$102,1))</f>
        <v>14.470370060605537</v>
      </c>
      <c r="J28327" t="str">
        <f>VLOOKUP(CONCATENATE(B28327,C28327,D28327),'EPA Source to Industry Map'!$D$2:$E$35,2,FALSE)</f>
        <v>water and waste 36T39</v>
      </c>
      <c r="K28327" t="str">
        <f t="shared" si="442"/>
        <v>CH4</v>
      </c>
    </row>
    <row r="28328" spans="1:11" hidden="1" x14ac:dyDescent="0.25">
      <c r="A28328" t="s">
        <v>336</v>
      </c>
      <c r="B28328" t="s">
        <v>977</v>
      </c>
      <c r="C28328" t="s">
        <v>982</v>
      </c>
      <c r="D28328" t="s">
        <v>983</v>
      </c>
      <c r="E28328" t="s">
        <v>868</v>
      </c>
      <c r="F28328">
        <v>2001</v>
      </c>
      <c r="G28328" t="s">
        <v>919</v>
      </c>
      <c r="H28328">
        <v>3.3075241413174701</v>
      </c>
      <c r="I28328">
        <f>IF(E28328="N2O",H28328*About!$B$103,IF('EPA non-CO2 Data'!E28328="CH4",'EPA non-CO2 Data'!H28328*About!$B$102,1))</f>
        <v>3.7044270382755666</v>
      </c>
      <c r="J28328" t="str">
        <f>VLOOKUP(CONCATENATE(B28328,C28328,D28328),'EPA Source to Industry Map'!$D$2:$E$35,2,FALSE)</f>
        <v>water and waste 36T39</v>
      </c>
      <c r="K28328" t="str">
        <f t="shared" si="442"/>
        <v>CH4</v>
      </c>
    </row>
    <row r="28329" spans="1:11" hidden="1" x14ac:dyDescent="0.25">
      <c r="A28329" t="s">
        <v>336</v>
      </c>
      <c r="B28329" t="s">
        <v>977</v>
      </c>
      <c r="C28329" t="s">
        <v>982</v>
      </c>
      <c r="D28329" t="s">
        <v>984</v>
      </c>
      <c r="E28329" t="s">
        <v>868</v>
      </c>
      <c r="F28329">
        <v>2001</v>
      </c>
      <c r="G28329" t="s">
        <v>919</v>
      </c>
      <c r="H28329">
        <v>12.724675666242501</v>
      </c>
      <c r="I28329">
        <f>IF(E28329="N2O",H28329*About!$B$103,IF('EPA non-CO2 Data'!E28329="CH4",'EPA non-CO2 Data'!H28329*About!$B$102,1))</f>
        <v>14.251636746191602</v>
      </c>
      <c r="J28329" t="str">
        <f>VLOOKUP(CONCATENATE(B28329,C28329,D28329),'EPA Source to Industry Map'!$D$2:$E$35,2,FALSE)</f>
        <v>water and waste 36T39</v>
      </c>
      <c r="K28329" t="str">
        <f t="shared" si="442"/>
        <v>CH4</v>
      </c>
    </row>
    <row r="28330" spans="1:11" hidden="1" x14ac:dyDescent="0.25">
      <c r="A28330" t="s">
        <v>336</v>
      </c>
      <c r="B28330" t="s">
        <v>977</v>
      </c>
      <c r="C28330" t="s">
        <v>982</v>
      </c>
      <c r="D28330" t="s">
        <v>983</v>
      </c>
      <c r="E28330" t="s">
        <v>868</v>
      </c>
      <c r="F28330">
        <v>2002</v>
      </c>
      <c r="G28330" t="s">
        <v>919</v>
      </c>
      <c r="H28330">
        <v>3.2793052090880299</v>
      </c>
      <c r="I28330">
        <f>IF(E28330="N2O",H28330*About!$B$103,IF('EPA non-CO2 Data'!E28330="CH4",'EPA non-CO2 Data'!H28330*About!$B$102,1))</f>
        <v>3.6728218341785936</v>
      </c>
      <c r="J28330" t="str">
        <f>VLOOKUP(CONCATENATE(B28330,C28330,D28330),'EPA Source to Industry Map'!$D$2:$E$35,2,FALSE)</f>
        <v>water and waste 36T39</v>
      </c>
      <c r="K28330" t="str">
        <f t="shared" si="442"/>
        <v>CH4</v>
      </c>
    </row>
    <row r="28331" spans="1:11" hidden="1" x14ac:dyDescent="0.25">
      <c r="A28331" t="s">
        <v>336</v>
      </c>
      <c r="B28331" t="s">
        <v>977</v>
      </c>
      <c r="C28331" t="s">
        <v>982</v>
      </c>
      <c r="D28331" t="s">
        <v>984</v>
      </c>
      <c r="E28331" t="s">
        <v>868</v>
      </c>
      <c r="F28331">
        <v>2002</v>
      </c>
      <c r="G28331" t="s">
        <v>919</v>
      </c>
      <c r="H28331">
        <v>12.753281249159199</v>
      </c>
      <c r="I28331">
        <f>IF(E28331="N2O",H28331*About!$B$103,IF('EPA non-CO2 Data'!E28331="CH4",'EPA non-CO2 Data'!H28331*About!$B$102,1))</f>
        <v>14.283674999058304</v>
      </c>
      <c r="J28331" t="str">
        <f>VLOOKUP(CONCATENATE(B28331,C28331,D28331),'EPA Source to Industry Map'!$D$2:$E$35,2,FALSE)</f>
        <v>water and waste 36T39</v>
      </c>
      <c r="K28331" t="str">
        <f t="shared" si="442"/>
        <v>CH4</v>
      </c>
    </row>
    <row r="28332" spans="1:11" hidden="1" x14ac:dyDescent="0.25">
      <c r="A28332" t="s">
        <v>336</v>
      </c>
      <c r="B28332" t="s">
        <v>977</v>
      </c>
      <c r="C28332" t="s">
        <v>982</v>
      </c>
      <c r="D28332" t="s">
        <v>983</v>
      </c>
      <c r="E28332" t="s">
        <v>868</v>
      </c>
      <c r="F28332">
        <v>2003</v>
      </c>
      <c r="G28332" t="s">
        <v>919</v>
      </c>
      <c r="H28332">
        <v>3.2154492539695898</v>
      </c>
      <c r="I28332">
        <f>IF(E28332="N2O",H28332*About!$B$103,IF('EPA non-CO2 Data'!E28332="CH4",'EPA non-CO2 Data'!H28332*About!$B$102,1))</f>
        <v>3.601303164445941</v>
      </c>
      <c r="J28332" t="str">
        <f>VLOOKUP(CONCATENATE(B28332,C28332,D28332),'EPA Source to Industry Map'!$D$2:$E$35,2,FALSE)</f>
        <v>water and waste 36T39</v>
      </c>
      <c r="K28332" t="str">
        <f t="shared" si="442"/>
        <v>CH4</v>
      </c>
    </row>
    <row r="28333" spans="1:11" hidden="1" x14ac:dyDescent="0.25">
      <c r="A28333" t="s">
        <v>336</v>
      </c>
      <c r="B28333" t="s">
        <v>977</v>
      </c>
      <c r="C28333" t="s">
        <v>982</v>
      </c>
      <c r="D28333" t="s">
        <v>984</v>
      </c>
      <c r="E28333" t="s">
        <v>868</v>
      </c>
      <c r="F28333">
        <v>2003</v>
      </c>
      <c r="G28333" t="s">
        <v>919</v>
      </c>
      <c r="H28333">
        <v>12.639266287656399</v>
      </c>
      <c r="I28333">
        <f>IF(E28333="N2O",H28333*About!$B$103,IF('EPA non-CO2 Data'!E28333="CH4",'EPA non-CO2 Data'!H28333*About!$B$102,1))</f>
        <v>14.155978242175168</v>
      </c>
      <c r="J28333" t="str">
        <f>VLOOKUP(CONCATENATE(B28333,C28333,D28333),'EPA Source to Industry Map'!$D$2:$E$35,2,FALSE)</f>
        <v>water and waste 36T39</v>
      </c>
      <c r="K28333" t="str">
        <f t="shared" si="442"/>
        <v>CH4</v>
      </c>
    </row>
    <row r="28334" spans="1:11" hidden="1" x14ac:dyDescent="0.25">
      <c r="A28334" t="s">
        <v>336</v>
      </c>
      <c r="B28334" t="s">
        <v>977</v>
      </c>
      <c r="C28334" t="s">
        <v>982</v>
      </c>
      <c r="D28334" t="s">
        <v>983</v>
      </c>
      <c r="E28334" t="s">
        <v>868</v>
      </c>
      <c r="F28334">
        <v>2004</v>
      </c>
      <c r="G28334" t="s">
        <v>919</v>
      </c>
      <c r="H28334">
        <v>3.1612851032166001</v>
      </c>
      <c r="I28334">
        <f>IF(E28334="N2O",H28334*About!$B$103,IF('EPA non-CO2 Data'!E28334="CH4",'EPA non-CO2 Data'!H28334*About!$B$102,1))</f>
        <v>3.5406393156025926</v>
      </c>
      <c r="J28334" t="str">
        <f>VLOOKUP(CONCATENATE(B28334,C28334,D28334),'EPA Source to Industry Map'!$D$2:$E$35,2,FALSE)</f>
        <v>water and waste 36T39</v>
      </c>
      <c r="K28334" t="str">
        <f t="shared" si="442"/>
        <v>CH4</v>
      </c>
    </row>
    <row r="28335" spans="1:11" hidden="1" x14ac:dyDescent="0.25">
      <c r="A28335" t="s">
        <v>336</v>
      </c>
      <c r="B28335" t="s">
        <v>977</v>
      </c>
      <c r="C28335" t="s">
        <v>982</v>
      </c>
      <c r="D28335" t="s">
        <v>984</v>
      </c>
      <c r="E28335" t="s">
        <v>868</v>
      </c>
      <c r="F28335">
        <v>2004</v>
      </c>
      <c r="G28335" t="s">
        <v>919</v>
      </c>
      <c r="H28335">
        <v>12.5582448449239</v>
      </c>
      <c r="I28335">
        <f>IF(E28335="N2O",H28335*About!$B$103,IF('EPA non-CO2 Data'!E28335="CH4",'EPA non-CO2 Data'!H28335*About!$B$102,1))</f>
        <v>14.06523422631477</v>
      </c>
      <c r="J28335" t="str">
        <f>VLOOKUP(CONCATENATE(B28335,C28335,D28335),'EPA Source to Industry Map'!$D$2:$E$35,2,FALSE)</f>
        <v>water and waste 36T39</v>
      </c>
      <c r="K28335" t="str">
        <f t="shared" si="442"/>
        <v>CH4</v>
      </c>
    </row>
    <row r="28336" spans="1:11" hidden="1" x14ac:dyDescent="0.25">
      <c r="A28336" t="s">
        <v>336</v>
      </c>
      <c r="B28336" t="s">
        <v>977</v>
      </c>
      <c r="C28336" t="s">
        <v>982</v>
      </c>
      <c r="D28336" t="s">
        <v>983</v>
      </c>
      <c r="E28336" t="s">
        <v>868</v>
      </c>
      <c r="F28336">
        <v>2005</v>
      </c>
      <c r="G28336" t="s">
        <v>919</v>
      </c>
      <c r="H28336">
        <v>3.1474904226631</v>
      </c>
      <c r="I28336">
        <f>IF(E28336="N2O",H28336*About!$B$103,IF('EPA non-CO2 Data'!E28336="CH4",'EPA non-CO2 Data'!H28336*About!$B$102,1))</f>
        <v>3.5251892733826722</v>
      </c>
      <c r="J28336" t="str">
        <f>VLOOKUP(CONCATENATE(B28336,C28336,D28336),'EPA Source to Industry Map'!$D$2:$E$35,2,FALSE)</f>
        <v>water and waste 36T39</v>
      </c>
      <c r="K28336" t="str">
        <f t="shared" si="442"/>
        <v>CH4</v>
      </c>
    </row>
    <row r="28337" spans="1:11" hidden="1" x14ac:dyDescent="0.25">
      <c r="A28337" t="s">
        <v>336</v>
      </c>
      <c r="B28337" t="s">
        <v>977</v>
      </c>
      <c r="C28337" t="s">
        <v>982</v>
      </c>
      <c r="D28337" t="s">
        <v>984</v>
      </c>
      <c r="E28337" t="s">
        <v>868</v>
      </c>
      <c r="F28337">
        <v>2005</v>
      </c>
      <c r="G28337" t="s">
        <v>919</v>
      </c>
      <c r="H28337">
        <v>12.6345847340106</v>
      </c>
      <c r="I28337">
        <f>IF(E28337="N2O",H28337*About!$B$103,IF('EPA non-CO2 Data'!E28337="CH4",'EPA non-CO2 Data'!H28337*About!$B$102,1))</f>
        <v>14.150734902091873</v>
      </c>
      <c r="J28337" t="str">
        <f>VLOOKUP(CONCATENATE(B28337,C28337,D28337),'EPA Source to Industry Map'!$D$2:$E$35,2,FALSE)</f>
        <v>water and waste 36T39</v>
      </c>
      <c r="K28337" t="str">
        <f t="shared" si="442"/>
        <v>CH4</v>
      </c>
    </row>
    <row r="28338" spans="1:11" hidden="1" x14ac:dyDescent="0.25">
      <c r="A28338" t="s">
        <v>336</v>
      </c>
      <c r="B28338" t="s">
        <v>977</v>
      </c>
      <c r="C28338" t="s">
        <v>982</v>
      </c>
      <c r="D28338" t="s">
        <v>983</v>
      </c>
      <c r="E28338" t="s">
        <v>868</v>
      </c>
      <c r="F28338">
        <v>2006</v>
      </c>
      <c r="G28338" t="s">
        <v>919</v>
      </c>
      <c r="H28338">
        <v>3.1232634217878701</v>
      </c>
      <c r="I28338">
        <f>IF(E28338="N2O",H28338*About!$B$103,IF('EPA non-CO2 Data'!E28338="CH4",'EPA non-CO2 Data'!H28338*About!$B$102,1))</f>
        <v>3.4980550324024149</v>
      </c>
      <c r="J28338" t="str">
        <f>VLOOKUP(CONCATENATE(B28338,C28338,D28338),'EPA Source to Industry Map'!$D$2:$E$35,2,FALSE)</f>
        <v>water and waste 36T39</v>
      </c>
      <c r="K28338" t="str">
        <f t="shared" si="442"/>
        <v>CH4</v>
      </c>
    </row>
    <row r="28339" spans="1:11" hidden="1" x14ac:dyDescent="0.25">
      <c r="A28339" t="s">
        <v>336</v>
      </c>
      <c r="B28339" t="s">
        <v>977</v>
      </c>
      <c r="C28339" t="s">
        <v>982</v>
      </c>
      <c r="D28339" t="s">
        <v>984</v>
      </c>
      <c r="E28339" t="s">
        <v>868</v>
      </c>
      <c r="F28339">
        <v>2006</v>
      </c>
      <c r="G28339" t="s">
        <v>919</v>
      </c>
      <c r="H28339">
        <v>12.67529917669</v>
      </c>
      <c r="I28339">
        <f>IF(E28339="N2O",H28339*About!$B$103,IF('EPA non-CO2 Data'!E28339="CH4",'EPA non-CO2 Data'!H28339*About!$B$102,1))</f>
        <v>14.196335077892801</v>
      </c>
      <c r="J28339" t="str">
        <f>VLOOKUP(CONCATENATE(B28339,C28339,D28339),'EPA Source to Industry Map'!$D$2:$E$35,2,FALSE)</f>
        <v>water and waste 36T39</v>
      </c>
      <c r="K28339" t="str">
        <f t="shared" si="442"/>
        <v>CH4</v>
      </c>
    </row>
    <row r="28340" spans="1:11" hidden="1" x14ac:dyDescent="0.25">
      <c r="A28340" t="s">
        <v>336</v>
      </c>
      <c r="B28340" t="s">
        <v>977</v>
      </c>
      <c r="C28340" t="s">
        <v>982</v>
      </c>
      <c r="D28340" t="s">
        <v>983</v>
      </c>
      <c r="E28340" t="s">
        <v>868</v>
      </c>
      <c r="F28340">
        <v>2007</v>
      </c>
      <c r="G28340" t="s">
        <v>919</v>
      </c>
      <c r="H28340">
        <v>3.10505301150488</v>
      </c>
      <c r="I28340">
        <f>IF(E28340="N2O",H28340*About!$B$103,IF('EPA non-CO2 Data'!E28340="CH4",'EPA non-CO2 Data'!H28340*About!$B$102,1))</f>
        <v>3.4776593728854661</v>
      </c>
      <c r="J28340" t="str">
        <f>VLOOKUP(CONCATENATE(B28340,C28340,D28340),'EPA Source to Industry Map'!$D$2:$E$35,2,FALSE)</f>
        <v>water and waste 36T39</v>
      </c>
      <c r="K28340" t="str">
        <f t="shared" si="442"/>
        <v>CH4</v>
      </c>
    </row>
    <row r="28341" spans="1:11" hidden="1" x14ac:dyDescent="0.25">
      <c r="A28341" t="s">
        <v>336</v>
      </c>
      <c r="B28341" t="s">
        <v>977</v>
      </c>
      <c r="C28341" t="s">
        <v>982</v>
      </c>
      <c r="D28341" t="s">
        <v>984</v>
      </c>
      <c r="E28341" t="s">
        <v>868</v>
      </c>
      <c r="F28341">
        <v>2007</v>
      </c>
      <c r="G28341" t="s">
        <v>919</v>
      </c>
      <c r="H28341">
        <v>12.7384257417445</v>
      </c>
      <c r="I28341">
        <f>IF(E28341="N2O",H28341*About!$B$103,IF('EPA non-CO2 Data'!E28341="CH4",'EPA non-CO2 Data'!H28341*About!$B$102,1))</f>
        <v>14.267036830753842</v>
      </c>
      <c r="J28341" t="str">
        <f>VLOOKUP(CONCATENATE(B28341,C28341,D28341),'EPA Source to Industry Map'!$D$2:$E$35,2,FALSE)</f>
        <v>water and waste 36T39</v>
      </c>
      <c r="K28341" t="str">
        <f t="shared" si="442"/>
        <v>CH4</v>
      </c>
    </row>
    <row r="28342" spans="1:11" hidden="1" x14ac:dyDescent="0.25">
      <c r="A28342" t="s">
        <v>336</v>
      </c>
      <c r="B28342" t="s">
        <v>977</v>
      </c>
      <c r="C28342" t="s">
        <v>982</v>
      </c>
      <c r="D28342" t="s">
        <v>983</v>
      </c>
      <c r="E28342" t="s">
        <v>868</v>
      </c>
      <c r="F28342">
        <v>2008</v>
      </c>
      <c r="G28342" t="s">
        <v>919</v>
      </c>
      <c r="H28342">
        <v>3.0902185408909699</v>
      </c>
      <c r="I28342">
        <f>IF(E28342="N2O",H28342*About!$B$103,IF('EPA non-CO2 Data'!E28342="CH4",'EPA non-CO2 Data'!H28342*About!$B$102,1))</f>
        <v>3.4610447657978867</v>
      </c>
      <c r="J28342" t="str">
        <f>VLOOKUP(CONCATENATE(B28342,C28342,D28342),'EPA Source to Industry Map'!$D$2:$E$35,2,FALSE)</f>
        <v>water and waste 36T39</v>
      </c>
      <c r="K28342" t="str">
        <f t="shared" si="442"/>
        <v>CH4</v>
      </c>
    </row>
    <row r="28343" spans="1:11" hidden="1" x14ac:dyDescent="0.25">
      <c r="A28343" t="s">
        <v>336</v>
      </c>
      <c r="B28343" t="s">
        <v>977</v>
      </c>
      <c r="C28343" t="s">
        <v>982</v>
      </c>
      <c r="D28343" t="s">
        <v>984</v>
      </c>
      <c r="E28343" t="s">
        <v>868</v>
      </c>
      <c r="F28343">
        <v>2008</v>
      </c>
      <c r="G28343" t="s">
        <v>919</v>
      </c>
      <c r="H28343">
        <v>12.8138138298097</v>
      </c>
      <c r="I28343">
        <f>IF(E28343="N2O",H28343*About!$B$103,IF('EPA non-CO2 Data'!E28343="CH4",'EPA non-CO2 Data'!H28343*About!$B$102,1))</f>
        <v>14.351471489386865</v>
      </c>
      <c r="J28343" t="str">
        <f>VLOOKUP(CONCATENATE(B28343,C28343,D28343),'EPA Source to Industry Map'!$D$2:$E$35,2,FALSE)</f>
        <v>water and waste 36T39</v>
      </c>
      <c r="K28343" t="str">
        <f t="shared" si="442"/>
        <v>CH4</v>
      </c>
    </row>
    <row r="28344" spans="1:11" hidden="1" x14ac:dyDescent="0.25">
      <c r="A28344" t="s">
        <v>336</v>
      </c>
      <c r="B28344" t="s">
        <v>977</v>
      </c>
      <c r="C28344" t="s">
        <v>982</v>
      </c>
      <c r="D28344" t="s">
        <v>983</v>
      </c>
      <c r="E28344" t="s">
        <v>868</v>
      </c>
      <c r="F28344">
        <v>2009</v>
      </c>
      <c r="G28344" t="s">
        <v>919</v>
      </c>
      <c r="H28344">
        <v>3.0027505109418802</v>
      </c>
      <c r="I28344">
        <f>IF(E28344="N2O",H28344*About!$B$103,IF('EPA non-CO2 Data'!E28344="CH4",'EPA non-CO2 Data'!H28344*About!$B$102,1))</f>
        <v>3.3630805722549062</v>
      </c>
      <c r="J28344" t="str">
        <f>VLOOKUP(CONCATENATE(B28344,C28344,D28344),'EPA Source to Industry Map'!$D$2:$E$35,2,FALSE)</f>
        <v>water and waste 36T39</v>
      </c>
      <c r="K28344" t="str">
        <f t="shared" si="442"/>
        <v>CH4</v>
      </c>
    </row>
    <row r="28345" spans="1:11" hidden="1" x14ac:dyDescent="0.25">
      <c r="A28345" t="s">
        <v>336</v>
      </c>
      <c r="B28345" t="s">
        <v>977</v>
      </c>
      <c r="C28345" t="s">
        <v>982</v>
      </c>
      <c r="D28345" t="s">
        <v>984</v>
      </c>
      <c r="E28345" t="s">
        <v>868</v>
      </c>
      <c r="F28345">
        <v>2009</v>
      </c>
      <c r="G28345" t="s">
        <v>919</v>
      </c>
      <c r="H28345">
        <v>12.583385130948701</v>
      </c>
      <c r="I28345">
        <f>IF(E28345="N2O",H28345*About!$B$103,IF('EPA non-CO2 Data'!E28345="CH4",'EPA non-CO2 Data'!H28345*About!$B$102,1))</f>
        <v>14.093391346662546</v>
      </c>
      <c r="J28345" t="str">
        <f>VLOOKUP(CONCATENATE(B28345,C28345,D28345),'EPA Source to Industry Map'!$D$2:$E$35,2,FALSE)</f>
        <v>water and waste 36T39</v>
      </c>
      <c r="K28345" t="str">
        <f t="shared" si="442"/>
        <v>CH4</v>
      </c>
    </row>
    <row r="28346" spans="1:11" hidden="1" x14ac:dyDescent="0.25">
      <c r="A28346" t="s">
        <v>336</v>
      </c>
      <c r="B28346" t="s">
        <v>977</v>
      </c>
      <c r="C28346" t="s">
        <v>982</v>
      </c>
      <c r="D28346" t="s">
        <v>983</v>
      </c>
      <c r="E28346" t="s">
        <v>868</v>
      </c>
      <c r="F28346">
        <v>2010</v>
      </c>
      <c r="G28346" t="s">
        <v>919</v>
      </c>
      <c r="H28346">
        <v>2.95471987739091</v>
      </c>
      <c r="I28346">
        <f>IF(E28346="N2O",H28346*About!$B$103,IF('EPA non-CO2 Data'!E28346="CH4",'EPA non-CO2 Data'!H28346*About!$B$102,1))</f>
        <v>3.3092862626778197</v>
      </c>
      <c r="J28346" t="str">
        <f>VLOOKUP(CONCATENATE(B28346,C28346,D28346),'EPA Source to Industry Map'!$D$2:$E$35,2,FALSE)</f>
        <v>water and waste 36T39</v>
      </c>
      <c r="K28346" t="str">
        <f t="shared" si="442"/>
        <v>CH4</v>
      </c>
    </row>
    <row r="28347" spans="1:11" hidden="1" x14ac:dyDescent="0.25">
      <c r="A28347" t="s">
        <v>336</v>
      </c>
      <c r="B28347" t="s">
        <v>977</v>
      </c>
      <c r="C28347" t="s">
        <v>982</v>
      </c>
      <c r="D28347" t="s">
        <v>984</v>
      </c>
      <c r="E28347" t="s">
        <v>868</v>
      </c>
      <c r="F28347">
        <v>2010</v>
      </c>
      <c r="G28347" t="s">
        <v>919</v>
      </c>
      <c r="H28347">
        <v>12.512131335644099</v>
      </c>
      <c r="I28347">
        <f>IF(E28347="N2O",H28347*About!$B$103,IF('EPA non-CO2 Data'!E28347="CH4",'EPA non-CO2 Data'!H28347*About!$B$102,1))</f>
        <v>14.013587095921393</v>
      </c>
      <c r="J28347" t="str">
        <f>VLOOKUP(CONCATENATE(B28347,C28347,D28347),'EPA Source to Industry Map'!$D$2:$E$35,2,FALSE)</f>
        <v>water and waste 36T39</v>
      </c>
      <c r="K28347" t="str">
        <f t="shared" si="442"/>
        <v>CH4</v>
      </c>
    </row>
    <row r="28348" spans="1:11" hidden="1" x14ac:dyDescent="0.25">
      <c r="A28348" t="s">
        <v>336</v>
      </c>
      <c r="B28348" t="s">
        <v>977</v>
      </c>
      <c r="C28348" t="s">
        <v>982</v>
      </c>
      <c r="D28348" t="s">
        <v>983</v>
      </c>
      <c r="E28348" t="s">
        <v>868</v>
      </c>
      <c r="F28348">
        <v>2011</v>
      </c>
      <c r="G28348" t="s">
        <v>919</v>
      </c>
      <c r="H28348">
        <v>2.8967500609387802</v>
      </c>
      <c r="I28348">
        <f>IF(E28348="N2O",H28348*About!$B$103,IF('EPA non-CO2 Data'!E28348="CH4",'EPA non-CO2 Data'!H28348*About!$B$102,1))</f>
        <v>3.2443600682514342</v>
      </c>
      <c r="J28348" t="str">
        <f>VLOOKUP(CONCATENATE(B28348,C28348,D28348),'EPA Source to Industry Map'!$D$2:$E$35,2,FALSE)</f>
        <v>water and waste 36T39</v>
      </c>
      <c r="K28348" t="str">
        <f t="shared" si="442"/>
        <v>CH4</v>
      </c>
    </row>
    <row r="28349" spans="1:11" hidden="1" x14ac:dyDescent="0.25">
      <c r="A28349" t="s">
        <v>336</v>
      </c>
      <c r="B28349" t="s">
        <v>977</v>
      </c>
      <c r="C28349" t="s">
        <v>982</v>
      </c>
      <c r="D28349" t="s">
        <v>984</v>
      </c>
      <c r="E28349" t="s">
        <v>868</v>
      </c>
      <c r="F28349">
        <v>2011</v>
      </c>
      <c r="G28349" t="s">
        <v>919</v>
      </c>
      <c r="H28349">
        <v>12.4054574131143</v>
      </c>
      <c r="I28349">
        <f>IF(E28349="N2O",H28349*About!$B$103,IF('EPA non-CO2 Data'!E28349="CH4",'EPA non-CO2 Data'!H28349*About!$B$102,1))</f>
        <v>13.894112302688018</v>
      </c>
      <c r="J28349" t="str">
        <f>VLOOKUP(CONCATENATE(B28349,C28349,D28349),'EPA Source to Industry Map'!$D$2:$E$35,2,FALSE)</f>
        <v>water and waste 36T39</v>
      </c>
      <c r="K28349" t="str">
        <f t="shared" si="442"/>
        <v>CH4</v>
      </c>
    </row>
    <row r="28350" spans="1:11" hidden="1" x14ac:dyDescent="0.25">
      <c r="A28350" t="s">
        <v>336</v>
      </c>
      <c r="B28350" t="s">
        <v>977</v>
      </c>
      <c r="C28350" t="s">
        <v>982</v>
      </c>
      <c r="D28350" t="s">
        <v>983</v>
      </c>
      <c r="E28350" t="s">
        <v>868</v>
      </c>
      <c r="F28350">
        <v>2012</v>
      </c>
      <c r="G28350" t="s">
        <v>919</v>
      </c>
      <c r="H28350">
        <v>2.8333037120604398</v>
      </c>
      <c r="I28350">
        <f>IF(E28350="N2O",H28350*About!$B$103,IF('EPA non-CO2 Data'!E28350="CH4",'EPA non-CO2 Data'!H28350*About!$B$102,1))</f>
        <v>3.1733001575076929</v>
      </c>
      <c r="J28350" t="str">
        <f>VLOOKUP(CONCATENATE(B28350,C28350,D28350),'EPA Source to Industry Map'!$D$2:$E$35,2,FALSE)</f>
        <v>water and waste 36T39</v>
      </c>
      <c r="K28350" t="str">
        <f t="shared" si="442"/>
        <v>CH4</v>
      </c>
    </row>
    <row r="28351" spans="1:11" hidden="1" x14ac:dyDescent="0.25">
      <c r="A28351" t="s">
        <v>336</v>
      </c>
      <c r="B28351" t="s">
        <v>977</v>
      </c>
      <c r="C28351" t="s">
        <v>982</v>
      </c>
      <c r="D28351" t="s">
        <v>984</v>
      </c>
      <c r="E28351" t="s">
        <v>868</v>
      </c>
      <c r="F28351">
        <v>2012</v>
      </c>
      <c r="G28351" t="s">
        <v>919</v>
      </c>
      <c r="H28351">
        <v>12.269906176376001</v>
      </c>
      <c r="I28351">
        <f>IF(E28351="N2O",H28351*About!$B$103,IF('EPA non-CO2 Data'!E28351="CH4",'EPA non-CO2 Data'!H28351*About!$B$102,1))</f>
        <v>13.742294917541122</v>
      </c>
      <c r="J28351" t="str">
        <f>VLOOKUP(CONCATENATE(B28351,C28351,D28351),'EPA Source to Industry Map'!$D$2:$E$35,2,FALSE)</f>
        <v>water and waste 36T39</v>
      </c>
      <c r="K28351" t="str">
        <f t="shared" si="442"/>
        <v>CH4</v>
      </c>
    </row>
    <row r="28352" spans="1:11" hidden="1" x14ac:dyDescent="0.25">
      <c r="A28352" t="s">
        <v>336</v>
      </c>
      <c r="B28352" t="s">
        <v>977</v>
      </c>
      <c r="C28352" t="s">
        <v>982</v>
      </c>
      <c r="D28352" t="s">
        <v>983</v>
      </c>
      <c r="E28352" t="s">
        <v>868</v>
      </c>
      <c r="F28352">
        <v>2013</v>
      </c>
      <c r="G28352" t="s">
        <v>919</v>
      </c>
      <c r="H28352">
        <v>2.7714020128851899</v>
      </c>
      <c r="I28352">
        <f>IF(E28352="N2O",H28352*About!$B$103,IF('EPA non-CO2 Data'!E28352="CH4",'EPA non-CO2 Data'!H28352*About!$B$102,1))</f>
        <v>3.1039702544314132</v>
      </c>
      <c r="J28352" t="str">
        <f>VLOOKUP(CONCATENATE(B28352,C28352,D28352),'EPA Source to Industry Map'!$D$2:$E$35,2,FALSE)</f>
        <v>water and waste 36T39</v>
      </c>
      <c r="K28352" t="str">
        <f t="shared" si="442"/>
        <v>CH4</v>
      </c>
    </row>
    <row r="28353" spans="1:11" hidden="1" x14ac:dyDescent="0.25">
      <c r="A28353" t="s">
        <v>336</v>
      </c>
      <c r="B28353" t="s">
        <v>977</v>
      </c>
      <c r="C28353" t="s">
        <v>982</v>
      </c>
      <c r="D28353" t="s">
        <v>984</v>
      </c>
      <c r="E28353" t="s">
        <v>868</v>
      </c>
      <c r="F28353">
        <v>2013</v>
      </c>
      <c r="G28353" t="s">
        <v>919</v>
      </c>
      <c r="H28353">
        <v>12.1354075948323</v>
      </c>
      <c r="I28353">
        <f>IF(E28353="N2O",H28353*About!$B$103,IF('EPA non-CO2 Data'!E28353="CH4",'EPA non-CO2 Data'!H28353*About!$B$102,1))</f>
        <v>13.591656506212177</v>
      </c>
      <c r="J28353" t="str">
        <f>VLOOKUP(CONCATENATE(B28353,C28353,D28353),'EPA Source to Industry Map'!$D$2:$E$35,2,FALSE)</f>
        <v>water and waste 36T39</v>
      </c>
      <c r="K28353" t="str">
        <f t="shared" si="442"/>
        <v>CH4</v>
      </c>
    </row>
    <row r="28354" spans="1:11" hidden="1" x14ac:dyDescent="0.25">
      <c r="A28354" t="s">
        <v>336</v>
      </c>
      <c r="B28354" t="s">
        <v>977</v>
      </c>
      <c r="C28354" t="s">
        <v>982</v>
      </c>
      <c r="D28354" t="s">
        <v>983</v>
      </c>
      <c r="E28354" t="s">
        <v>868</v>
      </c>
      <c r="F28354">
        <v>2014</v>
      </c>
      <c r="G28354" t="s">
        <v>919</v>
      </c>
      <c r="H28354">
        <v>2.7554476907767</v>
      </c>
      <c r="I28354">
        <f>IF(E28354="N2O",H28354*About!$B$103,IF('EPA non-CO2 Data'!E28354="CH4",'EPA non-CO2 Data'!H28354*About!$B$102,1))</f>
        <v>3.0861014136699043</v>
      </c>
      <c r="J28354" t="str">
        <f>VLOOKUP(CONCATENATE(B28354,C28354,D28354),'EPA Source to Industry Map'!$D$2:$E$35,2,FALSE)</f>
        <v>water and waste 36T39</v>
      </c>
      <c r="K28354" t="str">
        <f t="shared" ref="K28354:K28417" si="443">IF(E28354="N2O","N2O",IF(E28354="CH4","CH4","F-gases"))</f>
        <v>CH4</v>
      </c>
    </row>
    <row r="28355" spans="1:11" hidden="1" x14ac:dyDescent="0.25">
      <c r="A28355" t="s">
        <v>336</v>
      </c>
      <c r="B28355" t="s">
        <v>977</v>
      </c>
      <c r="C28355" t="s">
        <v>982</v>
      </c>
      <c r="D28355" t="s">
        <v>984</v>
      </c>
      <c r="E28355" t="s">
        <v>868</v>
      </c>
      <c r="F28355">
        <v>2014</v>
      </c>
      <c r="G28355" t="s">
        <v>919</v>
      </c>
      <c r="H28355">
        <v>12.198737562065601</v>
      </c>
      <c r="I28355">
        <f>IF(E28355="N2O",H28355*About!$B$103,IF('EPA non-CO2 Data'!E28355="CH4",'EPA non-CO2 Data'!H28355*About!$B$102,1))</f>
        <v>13.662586069513473</v>
      </c>
      <c r="J28355" t="str">
        <f>VLOOKUP(CONCATENATE(B28355,C28355,D28355),'EPA Source to Industry Map'!$D$2:$E$35,2,FALSE)</f>
        <v>water and waste 36T39</v>
      </c>
      <c r="K28355" t="str">
        <f t="shared" si="443"/>
        <v>CH4</v>
      </c>
    </row>
    <row r="28356" spans="1:11" hidden="1" x14ac:dyDescent="0.25">
      <c r="A28356" t="s">
        <v>336</v>
      </c>
      <c r="B28356" t="s">
        <v>977</v>
      </c>
      <c r="C28356" t="s">
        <v>982</v>
      </c>
      <c r="D28356" t="s">
        <v>983</v>
      </c>
      <c r="E28356" t="s">
        <v>868</v>
      </c>
      <c r="F28356">
        <v>2015</v>
      </c>
      <c r="G28356" t="s">
        <v>919</v>
      </c>
      <c r="H28356">
        <v>2.7603461022571398</v>
      </c>
      <c r="I28356">
        <f>IF(E28356="N2O",H28356*About!$B$103,IF('EPA non-CO2 Data'!E28356="CH4",'EPA non-CO2 Data'!H28356*About!$B$102,1))</f>
        <v>3.0915876345279969</v>
      </c>
      <c r="J28356" t="str">
        <f>VLOOKUP(CONCATENATE(B28356,C28356,D28356),'EPA Source to Industry Map'!$D$2:$E$35,2,FALSE)</f>
        <v>water and waste 36T39</v>
      </c>
      <c r="K28356" t="str">
        <f t="shared" si="443"/>
        <v>CH4</v>
      </c>
    </row>
    <row r="28357" spans="1:11" hidden="1" x14ac:dyDescent="0.25">
      <c r="A28357" t="s">
        <v>336</v>
      </c>
      <c r="B28357" t="s">
        <v>977</v>
      </c>
      <c r="C28357" t="s">
        <v>982</v>
      </c>
      <c r="D28357" t="s">
        <v>984</v>
      </c>
      <c r="E28357" t="s">
        <v>868</v>
      </c>
      <c r="F28357">
        <v>2015</v>
      </c>
      <c r="G28357" t="s">
        <v>919</v>
      </c>
      <c r="H28357">
        <v>12.3542400724819</v>
      </c>
      <c r="I28357">
        <f>IF(E28357="N2O",H28357*About!$B$103,IF('EPA non-CO2 Data'!E28357="CH4",'EPA non-CO2 Data'!H28357*About!$B$102,1))</f>
        <v>13.83674888117973</v>
      </c>
      <c r="J28357" t="str">
        <f>VLOOKUP(CONCATENATE(B28357,C28357,D28357),'EPA Source to Industry Map'!$D$2:$E$35,2,FALSE)</f>
        <v>water and waste 36T39</v>
      </c>
      <c r="K28357" t="str">
        <f t="shared" si="443"/>
        <v>CH4</v>
      </c>
    </row>
    <row r="28358" spans="1:11" hidden="1" x14ac:dyDescent="0.25">
      <c r="A28358" t="s">
        <v>336</v>
      </c>
      <c r="B28358" t="s">
        <v>977</v>
      </c>
      <c r="C28358" t="s">
        <v>982</v>
      </c>
      <c r="D28358" t="s">
        <v>983</v>
      </c>
      <c r="E28358" t="s">
        <v>868</v>
      </c>
      <c r="F28358">
        <v>2016</v>
      </c>
      <c r="G28358" t="s">
        <v>919</v>
      </c>
      <c r="H28358">
        <v>2.6825496800586199</v>
      </c>
      <c r="I28358">
        <f>IF(E28358="N2O",H28358*About!$B$103,IF('EPA non-CO2 Data'!E28358="CH4",'EPA non-CO2 Data'!H28358*About!$B$102,1))</f>
        <v>3.0044556416656545</v>
      </c>
      <c r="J28358" t="str">
        <f>VLOOKUP(CONCATENATE(B28358,C28358,D28358),'EPA Source to Industry Map'!$D$2:$E$35,2,FALSE)</f>
        <v>water and waste 36T39</v>
      </c>
      <c r="K28358" t="str">
        <f t="shared" si="443"/>
        <v>CH4</v>
      </c>
    </row>
    <row r="28359" spans="1:11" hidden="1" x14ac:dyDescent="0.25">
      <c r="A28359" t="s">
        <v>336</v>
      </c>
      <c r="B28359" t="s">
        <v>977</v>
      </c>
      <c r="C28359" t="s">
        <v>982</v>
      </c>
      <c r="D28359" t="s">
        <v>984</v>
      </c>
      <c r="E28359" t="s">
        <v>868</v>
      </c>
      <c r="F28359">
        <v>2016</v>
      </c>
      <c r="G28359" t="s">
        <v>919</v>
      </c>
      <c r="H28359">
        <v>12.149065306495601</v>
      </c>
      <c r="I28359">
        <f>IF(E28359="N2O",H28359*About!$B$103,IF('EPA non-CO2 Data'!E28359="CH4",'EPA non-CO2 Data'!H28359*About!$B$102,1))</f>
        <v>13.606953143275074</v>
      </c>
      <c r="J28359" t="str">
        <f>VLOOKUP(CONCATENATE(B28359,C28359,D28359),'EPA Source to Industry Map'!$D$2:$E$35,2,FALSE)</f>
        <v>water and waste 36T39</v>
      </c>
      <c r="K28359" t="str">
        <f t="shared" si="443"/>
        <v>CH4</v>
      </c>
    </row>
    <row r="28360" spans="1:11" hidden="1" x14ac:dyDescent="0.25">
      <c r="A28360" t="s">
        <v>336</v>
      </c>
      <c r="B28360" t="s">
        <v>977</v>
      </c>
      <c r="C28360" t="s">
        <v>982</v>
      </c>
      <c r="D28360" t="s">
        <v>983</v>
      </c>
      <c r="E28360" t="s">
        <v>868</v>
      </c>
      <c r="F28360">
        <v>2017</v>
      </c>
      <c r="G28360" t="s">
        <v>919</v>
      </c>
      <c r="H28360">
        <v>2.6761450279579102</v>
      </c>
      <c r="I28360">
        <f>IF(E28360="N2O",H28360*About!$B$103,IF('EPA non-CO2 Data'!E28360="CH4",'EPA non-CO2 Data'!H28360*About!$B$102,1))</f>
        <v>2.9972824313128599</v>
      </c>
      <c r="J28360" t="str">
        <f>VLOOKUP(CONCATENATE(B28360,C28360,D28360),'EPA Source to Industry Map'!$D$2:$E$35,2,FALSE)</f>
        <v>water and waste 36T39</v>
      </c>
      <c r="K28360" t="str">
        <f t="shared" si="443"/>
        <v>CH4</v>
      </c>
    </row>
    <row r="28361" spans="1:11" hidden="1" x14ac:dyDescent="0.25">
      <c r="A28361" t="s">
        <v>336</v>
      </c>
      <c r="B28361" t="s">
        <v>977</v>
      </c>
      <c r="C28361" t="s">
        <v>982</v>
      </c>
      <c r="D28361" t="s">
        <v>984</v>
      </c>
      <c r="E28361" t="s">
        <v>868</v>
      </c>
      <c r="F28361">
        <v>2017</v>
      </c>
      <c r="G28361" t="s">
        <v>919</v>
      </c>
      <c r="H28361">
        <v>12.263412453455899</v>
      </c>
      <c r="I28361">
        <f>IF(E28361="N2O",H28361*About!$B$103,IF('EPA non-CO2 Data'!E28361="CH4",'EPA non-CO2 Data'!H28361*About!$B$102,1))</f>
        <v>13.735021947870608</v>
      </c>
      <c r="J28361" t="str">
        <f>VLOOKUP(CONCATENATE(B28361,C28361,D28361),'EPA Source to Industry Map'!$D$2:$E$35,2,FALSE)</f>
        <v>water and waste 36T39</v>
      </c>
      <c r="K28361" t="str">
        <f t="shared" si="443"/>
        <v>CH4</v>
      </c>
    </row>
    <row r="28362" spans="1:11" hidden="1" x14ac:dyDescent="0.25">
      <c r="A28362" t="s">
        <v>336</v>
      </c>
      <c r="B28362" t="s">
        <v>977</v>
      </c>
      <c r="C28362" t="s">
        <v>982</v>
      </c>
      <c r="D28362" t="s">
        <v>983</v>
      </c>
      <c r="E28362" t="s">
        <v>868</v>
      </c>
      <c r="F28362">
        <v>2018</v>
      </c>
      <c r="G28362" t="s">
        <v>919</v>
      </c>
      <c r="H28362">
        <v>2.6697403758572</v>
      </c>
      <c r="I28362">
        <f>IF(E28362="N2O",H28362*About!$B$103,IF('EPA non-CO2 Data'!E28362="CH4",'EPA non-CO2 Data'!H28362*About!$B$102,1))</f>
        <v>2.9901092209600644</v>
      </c>
      <c r="J28362" t="str">
        <f>VLOOKUP(CONCATENATE(B28362,C28362,D28362),'EPA Source to Industry Map'!$D$2:$E$35,2,FALSE)</f>
        <v>water and waste 36T39</v>
      </c>
      <c r="K28362" t="str">
        <f t="shared" si="443"/>
        <v>CH4</v>
      </c>
    </row>
    <row r="28363" spans="1:11" hidden="1" x14ac:dyDescent="0.25">
      <c r="A28363" t="s">
        <v>336</v>
      </c>
      <c r="B28363" t="s">
        <v>977</v>
      </c>
      <c r="C28363" t="s">
        <v>982</v>
      </c>
      <c r="D28363" t="s">
        <v>984</v>
      </c>
      <c r="E28363" t="s">
        <v>868</v>
      </c>
      <c r="F28363">
        <v>2018</v>
      </c>
      <c r="G28363" t="s">
        <v>919</v>
      </c>
      <c r="H28363">
        <v>12.3777596004161</v>
      </c>
      <c r="I28363">
        <f>IF(E28363="N2O",H28363*About!$B$103,IF('EPA non-CO2 Data'!E28363="CH4",'EPA non-CO2 Data'!H28363*About!$B$102,1))</f>
        <v>13.863090752466034</v>
      </c>
      <c r="J28363" t="str">
        <f>VLOOKUP(CONCATENATE(B28363,C28363,D28363),'EPA Source to Industry Map'!$D$2:$E$35,2,FALSE)</f>
        <v>water and waste 36T39</v>
      </c>
      <c r="K28363" t="str">
        <f t="shared" si="443"/>
        <v>CH4</v>
      </c>
    </row>
    <row r="28364" spans="1:11" hidden="1" x14ac:dyDescent="0.25">
      <c r="A28364" t="s">
        <v>336</v>
      </c>
      <c r="B28364" t="s">
        <v>977</v>
      </c>
      <c r="C28364" t="s">
        <v>982</v>
      </c>
      <c r="D28364" t="s">
        <v>983</v>
      </c>
      <c r="E28364" t="s">
        <v>868</v>
      </c>
      <c r="F28364">
        <v>2019</v>
      </c>
      <c r="G28364" t="s">
        <v>919</v>
      </c>
      <c r="H28364">
        <v>2.6633357237564899</v>
      </c>
      <c r="I28364">
        <f>IF(E28364="N2O",H28364*About!$B$103,IF('EPA non-CO2 Data'!E28364="CH4",'EPA non-CO2 Data'!H28364*About!$B$102,1))</f>
        <v>2.9829360106072689</v>
      </c>
      <c r="J28364" t="str">
        <f>VLOOKUP(CONCATENATE(B28364,C28364,D28364),'EPA Source to Industry Map'!$D$2:$E$35,2,FALSE)</f>
        <v>water and waste 36T39</v>
      </c>
      <c r="K28364" t="str">
        <f t="shared" si="443"/>
        <v>CH4</v>
      </c>
    </row>
    <row r="28365" spans="1:11" hidden="1" x14ac:dyDescent="0.25">
      <c r="A28365" t="s">
        <v>336</v>
      </c>
      <c r="B28365" t="s">
        <v>977</v>
      </c>
      <c r="C28365" t="s">
        <v>982</v>
      </c>
      <c r="D28365" t="s">
        <v>984</v>
      </c>
      <c r="E28365" t="s">
        <v>868</v>
      </c>
      <c r="F28365">
        <v>2019</v>
      </c>
      <c r="G28365" t="s">
        <v>919</v>
      </c>
      <c r="H28365">
        <v>12.4921067473764</v>
      </c>
      <c r="I28365">
        <f>IF(E28365="N2O",H28365*About!$B$103,IF('EPA non-CO2 Data'!E28365="CH4",'EPA non-CO2 Data'!H28365*About!$B$102,1))</f>
        <v>13.99115955706157</v>
      </c>
      <c r="J28365" t="str">
        <f>VLOOKUP(CONCATENATE(B28365,C28365,D28365),'EPA Source to Industry Map'!$D$2:$E$35,2,FALSE)</f>
        <v>water and waste 36T39</v>
      </c>
      <c r="K28365" t="str">
        <f t="shared" si="443"/>
        <v>CH4</v>
      </c>
    </row>
    <row r="28366" spans="1:11" hidden="1" x14ac:dyDescent="0.25">
      <c r="A28366" t="s">
        <v>336</v>
      </c>
      <c r="B28366" t="s">
        <v>977</v>
      </c>
      <c r="C28366" t="s">
        <v>982</v>
      </c>
      <c r="D28366" t="s">
        <v>983</v>
      </c>
      <c r="E28366" t="s">
        <v>868</v>
      </c>
      <c r="F28366">
        <v>2020</v>
      </c>
      <c r="G28366" t="s">
        <v>919</v>
      </c>
      <c r="H28366">
        <v>2.6569310716557899</v>
      </c>
      <c r="I28366">
        <f>IF(E28366="N2O",H28366*About!$B$103,IF('EPA non-CO2 Data'!E28366="CH4",'EPA non-CO2 Data'!H28366*About!$B$102,1))</f>
        <v>2.9757628002544849</v>
      </c>
      <c r="J28366" t="str">
        <f>VLOOKUP(CONCATENATE(B28366,C28366,D28366),'EPA Source to Industry Map'!$D$2:$E$35,2,FALSE)</f>
        <v>water and waste 36T39</v>
      </c>
      <c r="K28366" t="str">
        <f t="shared" si="443"/>
        <v>CH4</v>
      </c>
    </row>
    <row r="28367" spans="1:11" hidden="1" x14ac:dyDescent="0.25">
      <c r="A28367" t="s">
        <v>336</v>
      </c>
      <c r="B28367" t="s">
        <v>977</v>
      </c>
      <c r="C28367" t="s">
        <v>982</v>
      </c>
      <c r="D28367" t="s">
        <v>984</v>
      </c>
      <c r="E28367" t="s">
        <v>868</v>
      </c>
      <c r="F28367">
        <v>2020</v>
      </c>
      <c r="G28367" t="s">
        <v>919</v>
      </c>
      <c r="H28367">
        <v>12.6064538943366</v>
      </c>
      <c r="I28367">
        <f>IF(E28367="N2O",H28367*About!$B$103,IF('EPA non-CO2 Data'!E28367="CH4",'EPA non-CO2 Data'!H28367*About!$B$102,1))</f>
        <v>14.119228361656992</v>
      </c>
      <c r="J28367" t="str">
        <f>VLOOKUP(CONCATENATE(B28367,C28367,D28367),'EPA Source to Industry Map'!$D$2:$E$35,2,FALSE)</f>
        <v>water and waste 36T39</v>
      </c>
      <c r="K28367" t="str">
        <f t="shared" si="443"/>
        <v>CH4</v>
      </c>
    </row>
    <row r="28368" spans="1:11" hidden="1" x14ac:dyDescent="0.25">
      <c r="A28368" t="s">
        <v>336</v>
      </c>
      <c r="B28368" t="s">
        <v>977</v>
      </c>
      <c r="C28368" t="s">
        <v>982</v>
      </c>
      <c r="D28368" t="s">
        <v>983</v>
      </c>
      <c r="E28368" t="s">
        <v>868</v>
      </c>
      <c r="F28368">
        <v>2021</v>
      </c>
      <c r="G28368" t="s">
        <v>919</v>
      </c>
      <c r="H28368">
        <v>2.6481443133613198</v>
      </c>
      <c r="I28368">
        <f>IF(E28368="N2O",H28368*About!$B$103,IF('EPA non-CO2 Data'!E28368="CH4",'EPA non-CO2 Data'!H28368*About!$B$102,1))</f>
        <v>2.9659216309646785</v>
      </c>
      <c r="J28368" t="str">
        <f>VLOOKUP(CONCATENATE(B28368,C28368,D28368),'EPA Source to Industry Map'!$D$2:$E$35,2,FALSE)</f>
        <v>water and waste 36T39</v>
      </c>
      <c r="K28368" t="str">
        <f t="shared" si="443"/>
        <v>CH4</v>
      </c>
    </row>
    <row r="28369" spans="1:11" hidden="1" x14ac:dyDescent="0.25">
      <c r="A28369" t="s">
        <v>336</v>
      </c>
      <c r="B28369" t="s">
        <v>977</v>
      </c>
      <c r="C28369" t="s">
        <v>982</v>
      </c>
      <c r="D28369" t="s">
        <v>984</v>
      </c>
      <c r="E28369" t="s">
        <v>868</v>
      </c>
      <c r="F28369">
        <v>2021</v>
      </c>
      <c r="G28369" t="s">
        <v>919</v>
      </c>
      <c r="H28369">
        <v>12.7210669034218</v>
      </c>
      <c r="I28369">
        <f>IF(E28369="N2O",H28369*About!$B$103,IF('EPA non-CO2 Data'!E28369="CH4",'EPA non-CO2 Data'!H28369*About!$B$102,1))</f>
        <v>14.247594931832417</v>
      </c>
      <c r="J28369" t="str">
        <f>VLOOKUP(CONCATENATE(B28369,C28369,D28369),'EPA Source to Industry Map'!$D$2:$E$35,2,FALSE)</f>
        <v>water and waste 36T39</v>
      </c>
      <c r="K28369" t="str">
        <f t="shared" si="443"/>
        <v>CH4</v>
      </c>
    </row>
    <row r="28370" spans="1:11" hidden="1" x14ac:dyDescent="0.25">
      <c r="A28370" t="s">
        <v>336</v>
      </c>
      <c r="B28370" t="s">
        <v>977</v>
      </c>
      <c r="C28370" t="s">
        <v>982</v>
      </c>
      <c r="D28370" t="s">
        <v>983</v>
      </c>
      <c r="E28370" t="s">
        <v>868</v>
      </c>
      <c r="F28370">
        <v>2022</v>
      </c>
      <c r="G28370" t="s">
        <v>919</v>
      </c>
      <c r="H28370">
        <v>2.6393575550668502</v>
      </c>
      <c r="I28370">
        <f>IF(E28370="N2O",H28370*About!$B$103,IF('EPA non-CO2 Data'!E28370="CH4",'EPA non-CO2 Data'!H28370*About!$B$102,1))</f>
        <v>2.9560804616748726</v>
      </c>
      <c r="J28370" t="str">
        <f>VLOOKUP(CONCATENATE(B28370,C28370,D28370),'EPA Source to Industry Map'!$D$2:$E$35,2,FALSE)</f>
        <v>water and waste 36T39</v>
      </c>
      <c r="K28370" t="str">
        <f t="shared" si="443"/>
        <v>CH4</v>
      </c>
    </row>
    <row r="28371" spans="1:11" hidden="1" x14ac:dyDescent="0.25">
      <c r="A28371" t="s">
        <v>336</v>
      </c>
      <c r="B28371" t="s">
        <v>977</v>
      </c>
      <c r="C28371" t="s">
        <v>982</v>
      </c>
      <c r="D28371" t="s">
        <v>984</v>
      </c>
      <c r="E28371" t="s">
        <v>868</v>
      </c>
      <c r="F28371">
        <v>2022</v>
      </c>
      <c r="G28371" t="s">
        <v>919</v>
      </c>
      <c r="H28371">
        <v>12.835679912506899</v>
      </c>
      <c r="I28371">
        <f>IF(E28371="N2O",H28371*About!$B$103,IF('EPA non-CO2 Data'!E28371="CH4",'EPA non-CO2 Data'!H28371*About!$B$102,1))</f>
        <v>14.375961502007728</v>
      </c>
      <c r="J28371" t="str">
        <f>VLOOKUP(CONCATENATE(B28371,C28371,D28371),'EPA Source to Industry Map'!$D$2:$E$35,2,FALSE)</f>
        <v>water and waste 36T39</v>
      </c>
      <c r="K28371" t="str">
        <f t="shared" si="443"/>
        <v>CH4</v>
      </c>
    </row>
    <row r="28372" spans="1:11" hidden="1" x14ac:dyDescent="0.25">
      <c r="A28372" t="s">
        <v>336</v>
      </c>
      <c r="B28372" t="s">
        <v>977</v>
      </c>
      <c r="C28372" t="s">
        <v>982</v>
      </c>
      <c r="D28372" t="s">
        <v>983</v>
      </c>
      <c r="E28372" t="s">
        <v>868</v>
      </c>
      <c r="F28372">
        <v>2023</v>
      </c>
      <c r="G28372" t="s">
        <v>919</v>
      </c>
      <c r="H28372">
        <v>2.6305707967723801</v>
      </c>
      <c r="I28372">
        <f>IF(E28372="N2O",H28372*About!$B$103,IF('EPA non-CO2 Data'!E28372="CH4",'EPA non-CO2 Data'!H28372*About!$B$102,1))</f>
        <v>2.9462392923850662</v>
      </c>
      <c r="J28372" t="str">
        <f>VLOOKUP(CONCATENATE(B28372,C28372,D28372),'EPA Source to Industry Map'!$D$2:$E$35,2,FALSE)</f>
        <v>water and waste 36T39</v>
      </c>
      <c r="K28372" t="str">
        <f t="shared" si="443"/>
        <v>CH4</v>
      </c>
    </row>
    <row r="28373" spans="1:11" hidden="1" x14ac:dyDescent="0.25">
      <c r="A28373" t="s">
        <v>336</v>
      </c>
      <c r="B28373" t="s">
        <v>977</v>
      </c>
      <c r="C28373" t="s">
        <v>982</v>
      </c>
      <c r="D28373" t="s">
        <v>984</v>
      </c>
      <c r="E28373" t="s">
        <v>868</v>
      </c>
      <c r="F28373">
        <v>2023</v>
      </c>
      <c r="G28373" t="s">
        <v>919</v>
      </c>
      <c r="H28373">
        <v>12.950292921592</v>
      </c>
      <c r="I28373">
        <f>IF(E28373="N2O",H28373*About!$B$103,IF('EPA non-CO2 Data'!E28373="CH4",'EPA non-CO2 Data'!H28373*About!$B$102,1))</f>
        <v>14.504328072183041</v>
      </c>
      <c r="J28373" t="str">
        <f>VLOOKUP(CONCATENATE(B28373,C28373,D28373),'EPA Source to Industry Map'!$D$2:$E$35,2,FALSE)</f>
        <v>water and waste 36T39</v>
      </c>
      <c r="K28373" t="str">
        <f t="shared" si="443"/>
        <v>CH4</v>
      </c>
    </row>
    <row r="28374" spans="1:11" hidden="1" x14ac:dyDescent="0.25">
      <c r="A28374" t="s">
        <v>336</v>
      </c>
      <c r="B28374" t="s">
        <v>977</v>
      </c>
      <c r="C28374" t="s">
        <v>982</v>
      </c>
      <c r="D28374" t="s">
        <v>983</v>
      </c>
      <c r="E28374" t="s">
        <v>868</v>
      </c>
      <c r="F28374">
        <v>2024</v>
      </c>
      <c r="G28374" t="s">
        <v>919</v>
      </c>
      <c r="H28374">
        <v>2.6217840384779101</v>
      </c>
      <c r="I28374">
        <f>IF(E28374="N2O",H28374*About!$B$103,IF('EPA non-CO2 Data'!E28374="CH4",'EPA non-CO2 Data'!H28374*About!$B$102,1))</f>
        <v>2.9363981230952594</v>
      </c>
      <c r="J28374" t="str">
        <f>VLOOKUP(CONCATENATE(B28374,C28374,D28374),'EPA Source to Industry Map'!$D$2:$E$35,2,FALSE)</f>
        <v>water and waste 36T39</v>
      </c>
      <c r="K28374" t="str">
        <f t="shared" si="443"/>
        <v>CH4</v>
      </c>
    </row>
    <row r="28375" spans="1:11" hidden="1" x14ac:dyDescent="0.25">
      <c r="A28375" t="s">
        <v>336</v>
      </c>
      <c r="B28375" t="s">
        <v>977</v>
      </c>
      <c r="C28375" t="s">
        <v>982</v>
      </c>
      <c r="D28375" t="s">
        <v>984</v>
      </c>
      <c r="E28375" t="s">
        <v>868</v>
      </c>
      <c r="F28375">
        <v>2024</v>
      </c>
      <c r="G28375" t="s">
        <v>919</v>
      </c>
      <c r="H28375">
        <v>13.064905930677201</v>
      </c>
      <c r="I28375">
        <f>IF(E28375="N2O",H28375*About!$B$103,IF('EPA non-CO2 Data'!E28375="CH4",'EPA non-CO2 Data'!H28375*About!$B$102,1))</f>
        <v>14.632694642358466</v>
      </c>
      <c r="J28375" t="str">
        <f>VLOOKUP(CONCATENATE(B28375,C28375,D28375),'EPA Source to Industry Map'!$D$2:$E$35,2,FALSE)</f>
        <v>water and waste 36T39</v>
      </c>
      <c r="K28375" t="str">
        <f t="shared" si="443"/>
        <v>CH4</v>
      </c>
    </row>
    <row r="28376" spans="1:11" hidden="1" x14ac:dyDescent="0.25">
      <c r="A28376" t="s">
        <v>336</v>
      </c>
      <c r="B28376" t="s">
        <v>977</v>
      </c>
      <c r="C28376" t="s">
        <v>982</v>
      </c>
      <c r="D28376" t="s">
        <v>983</v>
      </c>
      <c r="E28376" t="s">
        <v>868</v>
      </c>
      <c r="F28376">
        <v>2025</v>
      </c>
      <c r="G28376" t="s">
        <v>919</v>
      </c>
      <c r="H28376">
        <v>2.6129972801834498</v>
      </c>
      <c r="I28376">
        <f>IF(E28376="N2O",H28376*About!$B$103,IF('EPA non-CO2 Data'!E28376="CH4",'EPA non-CO2 Data'!H28376*About!$B$102,1))</f>
        <v>2.9265569538054641</v>
      </c>
      <c r="J28376" t="str">
        <f>VLOOKUP(CONCATENATE(B28376,C28376,D28376),'EPA Source to Industry Map'!$D$2:$E$35,2,FALSE)</f>
        <v>water and waste 36T39</v>
      </c>
      <c r="K28376" t="str">
        <f t="shared" si="443"/>
        <v>CH4</v>
      </c>
    </row>
    <row r="28377" spans="1:11" hidden="1" x14ac:dyDescent="0.25">
      <c r="A28377" t="s">
        <v>336</v>
      </c>
      <c r="B28377" t="s">
        <v>977</v>
      </c>
      <c r="C28377" t="s">
        <v>982</v>
      </c>
      <c r="D28377" t="s">
        <v>984</v>
      </c>
      <c r="E28377" t="s">
        <v>868</v>
      </c>
      <c r="F28377">
        <v>2025</v>
      </c>
      <c r="G28377" t="s">
        <v>919</v>
      </c>
      <c r="H28377">
        <v>13.1795189397623</v>
      </c>
      <c r="I28377">
        <f>IF(E28377="N2O",H28377*About!$B$103,IF('EPA non-CO2 Data'!E28377="CH4",'EPA non-CO2 Data'!H28377*About!$B$102,1))</f>
        <v>14.761061212533777</v>
      </c>
      <c r="J28377" t="str">
        <f>VLOOKUP(CONCATENATE(B28377,C28377,D28377),'EPA Source to Industry Map'!$D$2:$E$35,2,FALSE)</f>
        <v>water and waste 36T39</v>
      </c>
      <c r="K28377" t="str">
        <f t="shared" si="443"/>
        <v>CH4</v>
      </c>
    </row>
    <row r="28378" spans="1:11" hidden="1" x14ac:dyDescent="0.25">
      <c r="A28378" t="s">
        <v>336</v>
      </c>
      <c r="B28378" t="s">
        <v>977</v>
      </c>
      <c r="C28378" t="s">
        <v>982</v>
      </c>
      <c r="D28378" t="s">
        <v>983</v>
      </c>
      <c r="E28378" t="s">
        <v>868</v>
      </c>
      <c r="F28378">
        <v>2026</v>
      </c>
      <c r="G28378" t="s">
        <v>919</v>
      </c>
      <c r="H28378">
        <v>2.60125728352899</v>
      </c>
      <c r="I28378">
        <f>IF(E28378="N2O",H28378*About!$B$103,IF('EPA non-CO2 Data'!E28378="CH4",'EPA non-CO2 Data'!H28378*About!$B$102,1))</f>
        <v>2.9134081575524693</v>
      </c>
      <c r="J28378" t="str">
        <f>VLOOKUP(CONCATENATE(B28378,C28378,D28378),'EPA Source to Industry Map'!$D$2:$E$35,2,FALSE)</f>
        <v>water and waste 36T39</v>
      </c>
      <c r="K28378" t="str">
        <f t="shared" si="443"/>
        <v>CH4</v>
      </c>
    </row>
    <row r="28379" spans="1:11" hidden="1" x14ac:dyDescent="0.25">
      <c r="A28379" t="s">
        <v>336</v>
      </c>
      <c r="B28379" t="s">
        <v>977</v>
      </c>
      <c r="C28379" t="s">
        <v>982</v>
      </c>
      <c r="D28379" t="s">
        <v>984</v>
      </c>
      <c r="E28379" t="s">
        <v>868</v>
      </c>
      <c r="F28379">
        <v>2026</v>
      </c>
      <c r="G28379" t="s">
        <v>919</v>
      </c>
      <c r="H28379">
        <v>13.289236234196601</v>
      </c>
      <c r="I28379">
        <f>IF(E28379="N2O",H28379*About!$B$103,IF('EPA non-CO2 Data'!E28379="CH4",'EPA non-CO2 Data'!H28379*About!$B$102,1))</f>
        <v>14.883944582300193</v>
      </c>
      <c r="J28379" t="str">
        <f>VLOOKUP(CONCATENATE(B28379,C28379,D28379),'EPA Source to Industry Map'!$D$2:$E$35,2,FALSE)</f>
        <v>water and waste 36T39</v>
      </c>
      <c r="K28379" t="str">
        <f t="shared" si="443"/>
        <v>CH4</v>
      </c>
    </row>
    <row r="28380" spans="1:11" hidden="1" x14ac:dyDescent="0.25">
      <c r="A28380" t="s">
        <v>336</v>
      </c>
      <c r="B28380" t="s">
        <v>977</v>
      </c>
      <c r="C28380" t="s">
        <v>982</v>
      </c>
      <c r="D28380" t="s">
        <v>983</v>
      </c>
      <c r="E28380" t="s">
        <v>868</v>
      </c>
      <c r="F28380">
        <v>2027</v>
      </c>
      <c r="G28380" t="s">
        <v>919</v>
      </c>
      <c r="H28380">
        <v>2.58951728687452</v>
      </c>
      <c r="I28380">
        <f>IF(E28380="N2O",H28380*About!$B$103,IF('EPA non-CO2 Data'!E28380="CH4",'EPA non-CO2 Data'!H28380*About!$B$102,1))</f>
        <v>2.9002593612994625</v>
      </c>
      <c r="J28380" t="str">
        <f>VLOOKUP(CONCATENATE(B28380,C28380,D28380),'EPA Source to Industry Map'!$D$2:$E$35,2,FALSE)</f>
        <v>water and waste 36T39</v>
      </c>
      <c r="K28380" t="str">
        <f t="shared" si="443"/>
        <v>CH4</v>
      </c>
    </row>
    <row r="28381" spans="1:11" hidden="1" x14ac:dyDescent="0.25">
      <c r="A28381" t="s">
        <v>336</v>
      </c>
      <c r="B28381" t="s">
        <v>977</v>
      </c>
      <c r="C28381" t="s">
        <v>982</v>
      </c>
      <c r="D28381" t="s">
        <v>984</v>
      </c>
      <c r="E28381" t="s">
        <v>868</v>
      </c>
      <c r="F28381">
        <v>2027</v>
      </c>
      <c r="G28381" t="s">
        <v>919</v>
      </c>
      <c r="H28381">
        <v>13.3989535286308</v>
      </c>
      <c r="I28381">
        <f>IF(E28381="N2O",H28381*About!$B$103,IF('EPA non-CO2 Data'!E28381="CH4",'EPA non-CO2 Data'!H28381*About!$B$102,1))</f>
        <v>15.006827952066498</v>
      </c>
      <c r="J28381" t="str">
        <f>VLOOKUP(CONCATENATE(B28381,C28381,D28381),'EPA Source to Industry Map'!$D$2:$E$35,2,FALSE)</f>
        <v>water and waste 36T39</v>
      </c>
      <c r="K28381" t="str">
        <f t="shared" si="443"/>
        <v>CH4</v>
      </c>
    </row>
    <row r="28382" spans="1:11" hidden="1" x14ac:dyDescent="0.25">
      <c r="A28382" t="s">
        <v>336</v>
      </c>
      <c r="B28382" t="s">
        <v>977</v>
      </c>
      <c r="C28382" t="s">
        <v>982</v>
      </c>
      <c r="D28382" t="s">
        <v>983</v>
      </c>
      <c r="E28382" t="s">
        <v>868</v>
      </c>
      <c r="F28382">
        <v>2028</v>
      </c>
      <c r="G28382" t="s">
        <v>919</v>
      </c>
      <c r="H28382">
        <v>2.5777772902200602</v>
      </c>
      <c r="I28382">
        <f>IF(E28382="N2O",H28382*About!$B$103,IF('EPA non-CO2 Data'!E28382="CH4",'EPA non-CO2 Data'!H28382*About!$B$102,1))</f>
        <v>2.8871105650464677</v>
      </c>
      <c r="J28382" t="str">
        <f>VLOOKUP(CONCATENATE(B28382,C28382,D28382),'EPA Source to Industry Map'!$D$2:$E$35,2,FALSE)</f>
        <v>water and waste 36T39</v>
      </c>
      <c r="K28382" t="str">
        <f t="shared" si="443"/>
        <v>CH4</v>
      </c>
    </row>
    <row r="28383" spans="1:11" hidden="1" x14ac:dyDescent="0.25">
      <c r="A28383" t="s">
        <v>336</v>
      </c>
      <c r="B28383" t="s">
        <v>977</v>
      </c>
      <c r="C28383" t="s">
        <v>982</v>
      </c>
      <c r="D28383" t="s">
        <v>984</v>
      </c>
      <c r="E28383" t="s">
        <v>868</v>
      </c>
      <c r="F28383">
        <v>2028</v>
      </c>
      <c r="G28383" t="s">
        <v>919</v>
      </c>
      <c r="H28383">
        <v>13.508670823065099</v>
      </c>
      <c r="I28383">
        <f>IF(E28383="N2O",H28383*About!$B$103,IF('EPA non-CO2 Data'!E28383="CH4",'EPA non-CO2 Data'!H28383*About!$B$102,1))</f>
        <v>15.129711321832913</v>
      </c>
      <c r="J28383" t="str">
        <f>VLOOKUP(CONCATENATE(B28383,C28383,D28383),'EPA Source to Industry Map'!$D$2:$E$35,2,FALSE)</f>
        <v>water and waste 36T39</v>
      </c>
      <c r="K28383" t="str">
        <f t="shared" si="443"/>
        <v>CH4</v>
      </c>
    </row>
    <row r="28384" spans="1:11" hidden="1" x14ac:dyDescent="0.25">
      <c r="A28384" t="s">
        <v>336</v>
      </c>
      <c r="B28384" t="s">
        <v>977</v>
      </c>
      <c r="C28384" t="s">
        <v>982</v>
      </c>
      <c r="D28384" t="s">
        <v>983</v>
      </c>
      <c r="E28384" t="s">
        <v>868</v>
      </c>
      <c r="F28384">
        <v>2029</v>
      </c>
      <c r="G28384" t="s">
        <v>919</v>
      </c>
      <c r="H28384">
        <v>2.5660372935656</v>
      </c>
      <c r="I28384">
        <f>IF(E28384="N2O",H28384*About!$B$103,IF('EPA non-CO2 Data'!E28384="CH4",'EPA non-CO2 Data'!H28384*About!$B$102,1))</f>
        <v>2.8739617687934724</v>
      </c>
      <c r="J28384" t="str">
        <f>VLOOKUP(CONCATENATE(B28384,C28384,D28384),'EPA Source to Industry Map'!$D$2:$E$35,2,FALSE)</f>
        <v>water and waste 36T39</v>
      </c>
      <c r="K28384" t="str">
        <f t="shared" si="443"/>
        <v>CH4</v>
      </c>
    </row>
    <row r="28385" spans="1:11" hidden="1" x14ac:dyDescent="0.25">
      <c r="A28385" t="s">
        <v>336</v>
      </c>
      <c r="B28385" t="s">
        <v>977</v>
      </c>
      <c r="C28385" t="s">
        <v>982</v>
      </c>
      <c r="D28385" t="s">
        <v>984</v>
      </c>
      <c r="E28385" t="s">
        <v>868</v>
      </c>
      <c r="F28385">
        <v>2029</v>
      </c>
      <c r="G28385" t="s">
        <v>919</v>
      </c>
      <c r="H28385">
        <v>13.6183881174994</v>
      </c>
      <c r="I28385">
        <f>IF(E28385="N2O",H28385*About!$B$103,IF('EPA non-CO2 Data'!E28385="CH4",'EPA non-CO2 Data'!H28385*About!$B$102,1))</f>
        <v>15.252594691599329</v>
      </c>
      <c r="J28385" t="str">
        <f>VLOOKUP(CONCATENATE(B28385,C28385,D28385),'EPA Source to Industry Map'!$D$2:$E$35,2,FALSE)</f>
        <v>water and waste 36T39</v>
      </c>
      <c r="K28385" t="str">
        <f t="shared" si="443"/>
        <v>CH4</v>
      </c>
    </row>
    <row r="28386" spans="1:11" hidden="1" x14ac:dyDescent="0.25">
      <c r="A28386" t="s">
        <v>336</v>
      </c>
      <c r="B28386" t="s">
        <v>977</v>
      </c>
      <c r="C28386" t="s">
        <v>982</v>
      </c>
      <c r="D28386" t="s">
        <v>983</v>
      </c>
      <c r="E28386" t="s">
        <v>868</v>
      </c>
      <c r="F28386">
        <v>2030</v>
      </c>
      <c r="G28386" t="s">
        <v>919</v>
      </c>
      <c r="H28386">
        <v>2.5542972969111402</v>
      </c>
      <c r="I28386">
        <f>IF(E28386="N2O",H28386*About!$B$103,IF('EPA non-CO2 Data'!E28386="CH4",'EPA non-CO2 Data'!H28386*About!$B$102,1))</f>
        <v>2.8608129725404772</v>
      </c>
      <c r="J28386" t="str">
        <f>VLOOKUP(CONCATENATE(B28386,C28386,D28386),'EPA Source to Industry Map'!$D$2:$E$35,2,FALSE)</f>
        <v>water and waste 36T39</v>
      </c>
      <c r="K28386" t="str">
        <f t="shared" si="443"/>
        <v>CH4</v>
      </c>
    </row>
    <row r="28387" spans="1:11" hidden="1" x14ac:dyDescent="0.25">
      <c r="A28387" t="s">
        <v>336</v>
      </c>
      <c r="B28387" t="s">
        <v>977</v>
      </c>
      <c r="C28387" t="s">
        <v>982</v>
      </c>
      <c r="D28387" t="s">
        <v>984</v>
      </c>
      <c r="E28387" t="s">
        <v>868</v>
      </c>
      <c r="F28387">
        <v>2030</v>
      </c>
      <c r="G28387" t="s">
        <v>919</v>
      </c>
      <c r="H28387">
        <v>13.728105411933599</v>
      </c>
      <c r="I28387">
        <f>IF(E28387="N2O",H28387*About!$B$103,IF('EPA non-CO2 Data'!E28387="CH4",'EPA non-CO2 Data'!H28387*About!$B$102,1))</f>
        <v>15.375478061365634</v>
      </c>
      <c r="J28387" t="str">
        <f>VLOOKUP(CONCATENATE(B28387,C28387,D28387),'EPA Source to Industry Map'!$D$2:$E$35,2,FALSE)</f>
        <v>water and waste 36T39</v>
      </c>
      <c r="K28387" t="str">
        <f t="shared" si="443"/>
        <v>CH4</v>
      </c>
    </row>
    <row r="28388" spans="1:11" hidden="1" x14ac:dyDescent="0.25">
      <c r="A28388" t="s">
        <v>336</v>
      </c>
      <c r="B28388" t="s">
        <v>977</v>
      </c>
      <c r="C28388" t="s">
        <v>982</v>
      </c>
      <c r="D28388" t="s">
        <v>983</v>
      </c>
      <c r="E28388" t="s">
        <v>868</v>
      </c>
      <c r="F28388">
        <v>2031</v>
      </c>
      <c r="G28388" t="s">
        <v>919</v>
      </c>
      <c r="H28388">
        <v>2.5397126034951798</v>
      </c>
      <c r="I28388">
        <f>IF(E28388="N2O",H28388*About!$B$103,IF('EPA non-CO2 Data'!E28388="CH4",'EPA non-CO2 Data'!H28388*About!$B$102,1))</f>
        <v>2.8444781159146015</v>
      </c>
      <c r="J28388" t="str">
        <f>VLOOKUP(CONCATENATE(B28388,C28388,D28388),'EPA Source to Industry Map'!$D$2:$E$35,2,FALSE)</f>
        <v>water and waste 36T39</v>
      </c>
      <c r="K28388" t="str">
        <f t="shared" si="443"/>
        <v>CH4</v>
      </c>
    </row>
    <row r="28389" spans="1:11" hidden="1" x14ac:dyDescent="0.25">
      <c r="A28389" t="s">
        <v>336</v>
      </c>
      <c r="B28389" t="s">
        <v>977</v>
      </c>
      <c r="C28389" t="s">
        <v>982</v>
      </c>
      <c r="D28389" t="s">
        <v>984</v>
      </c>
      <c r="E28389" t="s">
        <v>868</v>
      </c>
      <c r="F28389">
        <v>2031</v>
      </c>
      <c r="G28389" t="s">
        <v>919</v>
      </c>
      <c r="H28389">
        <v>13.829884762147399</v>
      </c>
      <c r="I28389">
        <f>IF(E28389="N2O",H28389*About!$B$103,IF('EPA non-CO2 Data'!E28389="CH4",'EPA non-CO2 Data'!H28389*About!$B$102,1))</f>
        <v>15.489470933605089</v>
      </c>
      <c r="J28389" t="str">
        <f>VLOOKUP(CONCATENATE(B28389,C28389,D28389),'EPA Source to Industry Map'!$D$2:$E$35,2,FALSE)</f>
        <v>water and waste 36T39</v>
      </c>
      <c r="K28389" t="str">
        <f t="shared" si="443"/>
        <v>CH4</v>
      </c>
    </row>
    <row r="28390" spans="1:11" hidden="1" x14ac:dyDescent="0.25">
      <c r="A28390" t="s">
        <v>336</v>
      </c>
      <c r="B28390" t="s">
        <v>977</v>
      </c>
      <c r="C28390" t="s">
        <v>982</v>
      </c>
      <c r="D28390" t="s">
        <v>983</v>
      </c>
      <c r="E28390" t="s">
        <v>868</v>
      </c>
      <c r="F28390">
        <v>2032</v>
      </c>
      <c r="G28390" t="s">
        <v>919</v>
      </c>
      <c r="H28390">
        <v>2.5251279100792199</v>
      </c>
      <c r="I28390">
        <f>IF(E28390="N2O",H28390*About!$B$103,IF('EPA non-CO2 Data'!E28390="CH4",'EPA non-CO2 Data'!H28390*About!$B$102,1))</f>
        <v>2.8281432592887263</v>
      </c>
      <c r="J28390" t="str">
        <f>VLOOKUP(CONCATENATE(B28390,C28390,D28390),'EPA Source to Industry Map'!$D$2:$E$35,2,FALSE)</f>
        <v>water and waste 36T39</v>
      </c>
      <c r="K28390" t="str">
        <f t="shared" si="443"/>
        <v>CH4</v>
      </c>
    </row>
    <row r="28391" spans="1:11" hidden="1" x14ac:dyDescent="0.25">
      <c r="A28391" t="s">
        <v>336</v>
      </c>
      <c r="B28391" t="s">
        <v>977</v>
      </c>
      <c r="C28391" t="s">
        <v>982</v>
      </c>
      <c r="D28391" t="s">
        <v>984</v>
      </c>
      <c r="E28391" t="s">
        <v>868</v>
      </c>
      <c r="F28391">
        <v>2032</v>
      </c>
      <c r="G28391" t="s">
        <v>919</v>
      </c>
      <c r="H28391">
        <v>13.931664112361201</v>
      </c>
      <c r="I28391">
        <f>IF(E28391="N2O",H28391*About!$B$103,IF('EPA non-CO2 Data'!E28391="CH4",'EPA non-CO2 Data'!H28391*About!$B$102,1))</f>
        <v>15.603463805844546</v>
      </c>
      <c r="J28391" t="str">
        <f>VLOOKUP(CONCATENATE(B28391,C28391,D28391),'EPA Source to Industry Map'!$D$2:$E$35,2,FALSE)</f>
        <v>water and waste 36T39</v>
      </c>
      <c r="K28391" t="str">
        <f t="shared" si="443"/>
        <v>CH4</v>
      </c>
    </row>
    <row r="28392" spans="1:11" hidden="1" x14ac:dyDescent="0.25">
      <c r="A28392" t="s">
        <v>336</v>
      </c>
      <c r="B28392" t="s">
        <v>977</v>
      </c>
      <c r="C28392" t="s">
        <v>982</v>
      </c>
      <c r="D28392" t="s">
        <v>983</v>
      </c>
      <c r="E28392" t="s">
        <v>868</v>
      </c>
      <c r="F28392">
        <v>2033</v>
      </c>
      <c r="G28392" t="s">
        <v>919</v>
      </c>
      <c r="H28392">
        <v>2.5105432166632702</v>
      </c>
      <c r="I28392">
        <f>IF(E28392="N2O",H28392*About!$B$103,IF('EPA non-CO2 Data'!E28392="CH4",'EPA non-CO2 Data'!H28392*About!$B$102,1))</f>
        <v>2.8118084026628627</v>
      </c>
      <c r="J28392" t="str">
        <f>VLOOKUP(CONCATENATE(B28392,C28392,D28392),'EPA Source to Industry Map'!$D$2:$E$35,2,FALSE)</f>
        <v>water and waste 36T39</v>
      </c>
      <c r="K28392" t="str">
        <f t="shared" si="443"/>
        <v>CH4</v>
      </c>
    </row>
    <row r="28393" spans="1:11" hidden="1" x14ac:dyDescent="0.25">
      <c r="A28393" t="s">
        <v>336</v>
      </c>
      <c r="B28393" t="s">
        <v>977</v>
      </c>
      <c r="C28393" t="s">
        <v>982</v>
      </c>
      <c r="D28393" t="s">
        <v>984</v>
      </c>
      <c r="E28393" t="s">
        <v>868</v>
      </c>
      <c r="F28393">
        <v>2033</v>
      </c>
      <c r="G28393" t="s">
        <v>919</v>
      </c>
      <c r="H28393">
        <v>14.033443462575001</v>
      </c>
      <c r="I28393">
        <f>IF(E28393="N2O",H28393*About!$B$103,IF('EPA non-CO2 Data'!E28393="CH4",'EPA non-CO2 Data'!H28393*About!$B$102,1))</f>
        <v>15.717456678084002</v>
      </c>
      <c r="J28393" t="str">
        <f>VLOOKUP(CONCATENATE(B28393,C28393,D28393),'EPA Source to Industry Map'!$D$2:$E$35,2,FALSE)</f>
        <v>water and waste 36T39</v>
      </c>
      <c r="K28393" t="str">
        <f t="shared" si="443"/>
        <v>CH4</v>
      </c>
    </row>
    <row r="28394" spans="1:11" hidden="1" x14ac:dyDescent="0.25">
      <c r="A28394" t="s">
        <v>336</v>
      </c>
      <c r="B28394" t="s">
        <v>977</v>
      </c>
      <c r="C28394" t="s">
        <v>982</v>
      </c>
      <c r="D28394" t="s">
        <v>983</v>
      </c>
      <c r="E28394" t="s">
        <v>868</v>
      </c>
      <c r="F28394">
        <v>2034</v>
      </c>
      <c r="G28394" t="s">
        <v>919</v>
      </c>
      <c r="H28394">
        <v>2.4959585232473098</v>
      </c>
      <c r="I28394">
        <f>IF(E28394="N2O",H28394*About!$B$103,IF('EPA non-CO2 Data'!E28394="CH4",'EPA non-CO2 Data'!H28394*About!$B$102,1))</f>
        <v>2.7954735460369871</v>
      </c>
      <c r="J28394" t="str">
        <f>VLOOKUP(CONCATENATE(B28394,C28394,D28394),'EPA Source to Industry Map'!$D$2:$E$35,2,FALSE)</f>
        <v>water and waste 36T39</v>
      </c>
      <c r="K28394" t="str">
        <f t="shared" si="443"/>
        <v>CH4</v>
      </c>
    </row>
    <row r="28395" spans="1:11" hidden="1" x14ac:dyDescent="0.25">
      <c r="A28395" t="s">
        <v>336</v>
      </c>
      <c r="B28395" t="s">
        <v>977</v>
      </c>
      <c r="C28395" t="s">
        <v>982</v>
      </c>
      <c r="D28395" t="s">
        <v>984</v>
      </c>
      <c r="E28395" t="s">
        <v>868</v>
      </c>
      <c r="F28395">
        <v>2034</v>
      </c>
      <c r="G28395" t="s">
        <v>919</v>
      </c>
      <c r="H28395">
        <v>14.1352228127888</v>
      </c>
      <c r="I28395">
        <f>IF(E28395="N2O",H28395*About!$B$103,IF('EPA non-CO2 Data'!E28395="CH4",'EPA non-CO2 Data'!H28395*About!$B$102,1))</f>
        <v>15.831449550323457</v>
      </c>
      <c r="J28395" t="str">
        <f>VLOOKUP(CONCATENATE(B28395,C28395,D28395),'EPA Source to Industry Map'!$D$2:$E$35,2,FALSE)</f>
        <v>water and waste 36T39</v>
      </c>
      <c r="K28395" t="str">
        <f t="shared" si="443"/>
        <v>CH4</v>
      </c>
    </row>
    <row r="28396" spans="1:11" hidden="1" x14ac:dyDescent="0.25">
      <c r="A28396" t="s">
        <v>336</v>
      </c>
      <c r="B28396" t="s">
        <v>977</v>
      </c>
      <c r="C28396" t="s">
        <v>982</v>
      </c>
      <c r="D28396" t="s">
        <v>983</v>
      </c>
      <c r="E28396" t="s">
        <v>868</v>
      </c>
      <c r="F28396">
        <v>2035</v>
      </c>
      <c r="G28396" t="s">
        <v>919</v>
      </c>
      <c r="H28396">
        <v>2.4813738298313499</v>
      </c>
      <c r="I28396">
        <f>IF(E28396="N2O",H28396*About!$B$103,IF('EPA non-CO2 Data'!E28396="CH4",'EPA non-CO2 Data'!H28396*About!$B$102,1))</f>
        <v>2.7791386894111123</v>
      </c>
      <c r="J28396" t="str">
        <f>VLOOKUP(CONCATENATE(B28396,C28396,D28396),'EPA Source to Industry Map'!$D$2:$E$35,2,FALSE)</f>
        <v>water and waste 36T39</v>
      </c>
      <c r="K28396" t="str">
        <f t="shared" si="443"/>
        <v>CH4</v>
      </c>
    </row>
    <row r="28397" spans="1:11" hidden="1" x14ac:dyDescent="0.25">
      <c r="A28397" t="s">
        <v>336</v>
      </c>
      <c r="B28397" t="s">
        <v>977</v>
      </c>
      <c r="C28397" t="s">
        <v>982</v>
      </c>
      <c r="D28397" t="s">
        <v>984</v>
      </c>
      <c r="E28397" t="s">
        <v>868</v>
      </c>
      <c r="F28397">
        <v>2035</v>
      </c>
      <c r="G28397" t="s">
        <v>919</v>
      </c>
      <c r="H28397">
        <v>14.2370021630026</v>
      </c>
      <c r="I28397">
        <f>IF(E28397="N2O",H28397*About!$B$103,IF('EPA non-CO2 Data'!E28397="CH4",'EPA non-CO2 Data'!H28397*About!$B$102,1))</f>
        <v>15.945442422562914</v>
      </c>
      <c r="J28397" t="str">
        <f>VLOOKUP(CONCATENATE(B28397,C28397,D28397),'EPA Source to Industry Map'!$D$2:$E$35,2,FALSE)</f>
        <v>water and waste 36T39</v>
      </c>
      <c r="K28397" t="str">
        <f t="shared" si="443"/>
        <v>CH4</v>
      </c>
    </row>
    <row r="28398" spans="1:11" hidden="1" x14ac:dyDescent="0.25">
      <c r="A28398" t="s">
        <v>336</v>
      </c>
      <c r="B28398" t="s">
        <v>977</v>
      </c>
      <c r="C28398" t="s">
        <v>982</v>
      </c>
      <c r="D28398" t="s">
        <v>983</v>
      </c>
      <c r="E28398" t="s">
        <v>868</v>
      </c>
      <c r="F28398">
        <v>2036</v>
      </c>
      <c r="G28398" t="s">
        <v>919</v>
      </c>
      <c r="H28398">
        <v>2.4651267011023101</v>
      </c>
      <c r="I28398">
        <f>IF(E28398="N2O",H28398*About!$B$103,IF('EPA non-CO2 Data'!E28398="CH4",'EPA non-CO2 Data'!H28398*About!$B$102,1))</f>
        <v>2.7609419052345876</v>
      </c>
      <c r="J28398" t="str">
        <f>VLOOKUP(CONCATENATE(B28398,C28398,D28398),'EPA Source to Industry Map'!$D$2:$E$35,2,FALSE)</f>
        <v>water and waste 36T39</v>
      </c>
      <c r="K28398" t="str">
        <f t="shared" si="443"/>
        <v>CH4</v>
      </c>
    </row>
    <row r="28399" spans="1:11" hidden="1" x14ac:dyDescent="0.25">
      <c r="A28399" t="s">
        <v>336</v>
      </c>
      <c r="B28399" t="s">
        <v>977</v>
      </c>
      <c r="C28399" t="s">
        <v>982</v>
      </c>
      <c r="D28399" t="s">
        <v>984</v>
      </c>
      <c r="E28399" t="s">
        <v>868</v>
      </c>
      <c r="F28399">
        <v>2036</v>
      </c>
      <c r="G28399" t="s">
        <v>919</v>
      </c>
      <c r="H28399">
        <v>14.3312923154523</v>
      </c>
      <c r="I28399">
        <f>IF(E28399="N2O",H28399*About!$B$103,IF('EPA non-CO2 Data'!E28399="CH4",'EPA non-CO2 Data'!H28399*About!$B$102,1))</f>
        <v>16.051047393306579</v>
      </c>
      <c r="J28399" t="str">
        <f>VLOOKUP(CONCATENATE(B28399,C28399,D28399),'EPA Source to Industry Map'!$D$2:$E$35,2,FALSE)</f>
        <v>water and waste 36T39</v>
      </c>
      <c r="K28399" t="str">
        <f t="shared" si="443"/>
        <v>CH4</v>
      </c>
    </row>
    <row r="28400" spans="1:11" hidden="1" x14ac:dyDescent="0.25">
      <c r="A28400" t="s">
        <v>336</v>
      </c>
      <c r="B28400" t="s">
        <v>977</v>
      </c>
      <c r="C28400" t="s">
        <v>982</v>
      </c>
      <c r="D28400" t="s">
        <v>983</v>
      </c>
      <c r="E28400" t="s">
        <v>868</v>
      </c>
      <c r="F28400">
        <v>2037</v>
      </c>
      <c r="G28400" t="s">
        <v>919</v>
      </c>
      <c r="H28400">
        <v>2.4488795723732801</v>
      </c>
      <c r="I28400">
        <f>IF(E28400="N2O",H28400*About!$B$103,IF('EPA non-CO2 Data'!E28400="CH4",'EPA non-CO2 Data'!H28400*About!$B$102,1))</f>
        <v>2.742745121058074</v>
      </c>
      <c r="J28400" t="str">
        <f>VLOOKUP(CONCATENATE(B28400,C28400,D28400),'EPA Source to Industry Map'!$D$2:$E$35,2,FALSE)</f>
        <v>water and waste 36T39</v>
      </c>
      <c r="K28400" t="str">
        <f t="shared" si="443"/>
        <v>CH4</v>
      </c>
    </row>
    <row r="28401" spans="1:11" hidden="1" x14ac:dyDescent="0.25">
      <c r="A28401" t="s">
        <v>336</v>
      </c>
      <c r="B28401" t="s">
        <v>977</v>
      </c>
      <c r="C28401" t="s">
        <v>982</v>
      </c>
      <c r="D28401" t="s">
        <v>984</v>
      </c>
      <c r="E28401" t="s">
        <v>868</v>
      </c>
      <c r="F28401">
        <v>2037</v>
      </c>
      <c r="G28401" t="s">
        <v>919</v>
      </c>
      <c r="H28401">
        <v>14.425582467901901</v>
      </c>
      <c r="I28401">
        <f>IF(E28401="N2O",H28401*About!$B$103,IF('EPA non-CO2 Data'!E28401="CH4",'EPA non-CO2 Data'!H28401*About!$B$102,1))</f>
        <v>16.156652364050132</v>
      </c>
      <c r="J28401" t="str">
        <f>VLOOKUP(CONCATENATE(B28401,C28401,D28401),'EPA Source to Industry Map'!$D$2:$E$35,2,FALSE)</f>
        <v>water and waste 36T39</v>
      </c>
      <c r="K28401" t="str">
        <f t="shared" si="443"/>
        <v>CH4</v>
      </c>
    </row>
    <row r="28402" spans="1:11" hidden="1" x14ac:dyDescent="0.25">
      <c r="A28402" t="s">
        <v>336</v>
      </c>
      <c r="B28402" t="s">
        <v>977</v>
      </c>
      <c r="C28402" t="s">
        <v>982</v>
      </c>
      <c r="D28402" t="s">
        <v>983</v>
      </c>
      <c r="E28402" t="s">
        <v>868</v>
      </c>
      <c r="F28402">
        <v>2038</v>
      </c>
      <c r="G28402" t="s">
        <v>919</v>
      </c>
      <c r="H28402">
        <v>2.4326324436442399</v>
      </c>
      <c r="I28402">
        <f>IF(E28402="N2O",H28402*About!$B$103,IF('EPA non-CO2 Data'!E28402="CH4",'EPA non-CO2 Data'!H28402*About!$B$102,1))</f>
        <v>2.7245483368815488</v>
      </c>
      <c r="J28402" t="str">
        <f>VLOOKUP(CONCATENATE(B28402,C28402,D28402),'EPA Source to Industry Map'!$D$2:$E$35,2,FALSE)</f>
        <v>water and waste 36T39</v>
      </c>
      <c r="K28402" t="str">
        <f t="shared" si="443"/>
        <v>CH4</v>
      </c>
    </row>
    <row r="28403" spans="1:11" hidden="1" x14ac:dyDescent="0.25">
      <c r="A28403" t="s">
        <v>336</v>
      </c>
      <c r="B28403" t="s">
        <v>977</v>
      </c>
      <c r="C28403" t="s">
        <v>982</v>
      </c>
      <c r="D28403" t="s">
        <v>984</v>
      </c>
      <c r="E28403" t="s">
        <v>868</v>
      </c>
      <c r="F28403">
        <v>2038</v>
      </c>
      <c r="G28403" t="s">
        <v>919</v>
      </c>
      <c r="H28403">
        <v>14.519872620351499</v>
      </c>
      <c r="I28403">
        <f>IF(E28403="N2O",H28403*About!$B$103,IF('EPA non-CO2 Data'!E28403="CH4",'EPA non-CO2 Data'!H28403*About!$B$102,1))</f>
        <v>16.262257334793681</v>
      </c>
      <c r="J28403" t="str">
        <f>VLOOKUP(CONCATENATE(B28403,C28403,D28403),'EPA Source to Industry Map'!$D$2:$E$35,2,FALSE)</f>
        <v>water and waste 36T39</v>
      </c>
      <c r="K28403" t="str">
        <f t="shared" si="443"/>
        <v>CH4</v>
      </c>
    </row>
    <row r="28404" spans="1:11" hidden="1" x14ac:dyDescent="0.25">
      <c r="A28404" t="s">
        <v>336</v>
      </c>
      <c r="B28404" t="s">
        <v>977</v>
      </c>
      <c r="C28404" t="s">
        <v>982</v>
      </c>
      <c r="D28404" t="s">
        <v>983</v>
      </c>
      <c r="E28404" t="s">
        <v>868</v>
      </c>
      <c r="F28404">
        <v>2039</v>
      </c>
      <c r="G28404" t="s">
        <v>919</v>
      </c>
      <c r="H28404">
        <v>2.4163853149152099</v>
      </c>
      <c r="I28404">
        <f>IF(E28404="N2O",H28404*About!$B$103,IF('EPA non-CO2 Data'!E28404="CH4",'EPA non-CO2 Data'!H28404*About!$B$102,1))</f>
        <v>2.7063515527050352</v>
      </c>
      <c r="J28404" t="str">
        <f>VLOOKUP(CONCATENATE(B28404,C28404,D28404),'EPA Source to Industry Map'!$D$2:$E$35,2,FALSE)</f>
        <v>water and waste 36T39</v>
      </c>
      <c r="K28404" t="str">
        <f t="shared" si="443"/>
        <v>CH4</v>
      </c>
    </row>
    <row r="28405" spans="1:11" hidden="1" x14ac:dyDescent="0.25">
      <c r="A28405" t="s">
        <v>336</v>
      </c>
      <c r="B28405" t="s">
        <v>977</v>
      </c>
      <c r="C28405" t="s">
        <v>982</v>
      </c>
      <c r="D28405" t="s">
        <v>984</v>
      </c>
      <c r="E28405" t="s">
        <v>868</v>
      </c>
      <c r="F28405">
        <v>2039</v>
      </c>
      <c r="G28405" t="s">
        <v>919</v>
      </c>
      <c r="H28405">
        <v>14.614162772801199</v>
      </c>
      <c r="I28405">
        <f>IF(E28405="N2O",H28405*About!$B$103,IF('EPA non-CO2 Data'!E28405="CH4",'EPA non-CO2 Data'!H28405*About!$B$102,1))</f>
        <v>16.367862305537344</v>
      </c>
      <c r="J28405" t="str">
        <f>VLOOKUP(CONCATENATE(B28405,C28405,D28405),'EPA Source to Industry Map'!$D$2:$E$35,2,FALSE)</f>
        <v>water and waste 36T39</v>
      </c>
      <c r="K28405" t="str">
        <f t="shared" si="443"/>
        <v>CH4</v>
      </c>
    </row>
    <row r="28406" spans="1:11" hidden="1" x14ac:dyDescent="0.25">
      <c r="A28406" t="s">
        <v>336</v>
      </c>
      <c r="B28406" t="s">
        <v>977</v>
      </c>
      <c r="C28406" t="s">
        <v>982</v>
      </c>
      <c r="D28406" t="s">
        <v>983</v>
      </c>
      <c r="E28406" t="s">
        <v>868</v>
      </c>
      <c r="F28406">
        <v>2040</v>
      </c>
      <c r="G28406" t="s">
        <v>919</v>
      </c>
      <c r="H28406">
        <v>2.4001381861861701</v>
      </c>
      <c r="I28406">
        <f>IF(E28406="N2O",H28406*About!$B$103,IF('EPA non-CO2 Data'!E28406="CH4",'EPA non-CO2 Data'!H28406*About!$B$102,1))</f>
        <v>2.688154768528511</v>
      </c>
      <c r="J28406" t="str">
        <f>VLOOKUP(CONCATENATE(B28406,C28406,D28406),'EPA Source to Industry Map'!$D$2:$E$35,2,FALSE)</f>
        <v>water and waste 36T39</v>
      </c>
      <c r="K28406" t="str">
        <f t="shared" si="443"/>
        <v>CH4</v>
      </c>
    </row>
    <row r="28407" spans="1:11" hidden="1" x14ac:dyDescent="0.25">
      <c r="A28407" t="s">
        <v>336</v>
      </c>
      <c r="B28407" t="s">
        <v>977</v>
      </c>
      <c r="C28407" t="s">
        <v>982</v>
      </c>
      <c r="D28407" t="s">
        <v>984</v>
      </c>
      <c r="E28407" t="s">
        <v>868</v>
      </c>
      <c r="F28407">
        <v>2040</v>
      </c>
      <c r="G28407" t="s">
        <v>919</v>
      </c>
      <c r="H28407">
        <v>14.7084529252508</v>
      </c>
      <c r="I28407">
        <f>IF(E28407="N2O",H28407*About!$B$103,IF('EPA non-CO2 Data'!E28407="CH4",'EPA non-CO2 Data'!H28407*About!$B$102,1))</f>
        <v>16.473467276280896</v>
      </c>
      <c r="J28407" t="str">
        <f>VLOOKUP(CONCATENATE(B28407,C28407,D28407),'EPA Source to Industry Map'!$D$2:$E$35,2,FALSE)</f>
        <v>water and waste 36T39</v>
      </c>
      <c r="K28407" t="str">
        <f t="shared" si="443"/>
        <v>CH4</v>
      </c>
    </row>
    <row r="28408" spans="1:11" hidden="1" x14ac:dyDescent="0.25">
      <c r="A28408" t="s">
        <v>336</v>
      </c>
      <c r="B28408" t="s">
        <v>977</v>
      </c>
      <c r="C28408" t="s">
        <v>982</v>
      </c>
      <c r="D28408" t="s">
        <v>983</v>
      </c>
      <c r="E28408" t="s">
        <v>868</v>
      </c>
      <c r="F28408">
        <v>2041</v>
      </c>
      <c r="G28408" t="s">
        <v>919</v>
      </c>
      <c r="H28408">
        <v>2.38298386956426</v>
      </c>
      <c r="I28408">
        <f>IF(E28408="N2O",H28408*About!$B$103,IF('EPA non-CO2 Data'!E28408="CH4",'EPA non-CO2 Data'!H28408*About!$B$102,1))</f>
        <v>2.6689419339119715</v>
      </c>
      <c r="J28408" t="str">
        <f>VLOOKUP(CONCATENATE(B28408,C28408,D28408),'EPA Source to Industry Map'!$D$2:$E$35,2,FALSE)</f>
        <v>water and waste 36T39</v>
      </c>
      <c r="K28408" t="str">
        <f t="shared" si="443"/>
        <v>CH4</v>
      </c>
    </row>
    <row r="28409" spans="1:11" hidden="1" x14ac:dyDescent="0.25">
      <c r="A28409" t="s">
        <v>336</v>
      </c>
      <c r="B28409" t="s">
        <v>977</v>
      </c>
      <c r="C28409" t="s">
        <v>982</v>
      </c>
      <c r="D28409" t="s">
        <v>984</v>
      </c>
      <c r="E28409" t="s">
        <v>868</v>
      </c>
      <c r="F28409">
        <v>2041</v>
      </c>
      <c r="G28409" t="s">
        <v>919</v>
      </c>
      <c r="H28409">
        <v>14.7963805400802</v>
      </c>
      <c r="I28409">
        <f>IF(E28409="N2O",H28409*About!$B$103,IF('EPA non-CO2 Data'!E28409="CH4",'EPA non-CO2 Data'!H28409*About!$B$102,1))</f>
        <v>16.571946204889827</v>
      </c>
      <c r="J28409" t="str">
        <f>VLOOKUP(CONCATENATE(B28409,C28409,D28409),'EPA Source to Industry Map'!$D$2:$E$35,2,FALSE)</f>
        <v>water and waste 36T39</v>
      </c>
      <c r="K28409" t="str">
        <f t="shared" si="443"/>
        <v>CH4</v>
      </c>
    </row>
    <row r="28410" spans="1:11" hidden="1" x14ac:dyDescent="0.25">
      <c r="A28410" t="s">
        <v>336</v>
      </c>
      <c r="B28410" t="s">
        <v>977</v>
      </c>
      <c r="C28410" t="s">
        <v>982</v>
      </c>
      <c r="D28410" t="s">
        <v>983</v>
      </c>
      <c r="E28410" t="s">
        <v>868</v>
      </c>
      <c r="F28410">
        <v>2042</v>
      </c>
      <c r="G28410" t="s">
        <v>919</v>
      </c>
      <c r="H28410">
        <v>2.3658295529423601</v>
      </c>
      <c r="I28410">
        <f>IF(E28410="N2O",H28410*About!$B$103,IF('EPA non-CO2 Data'!E28410="CH4",'EPA non-CO2 Data'!H28410*About!$B$102,1))</f>
        <v>2.6497290992954436</v>
      </c>
      <c r="J28410" t="str">
        <f>VLOOKUP(CONCATENATE(B28410,C28410,D28410),'EPA Source to Industry Map'!$D$2:$E$35,2,FALSE)</f>
        <v>water and waste 36T39</v>
      </c>
      <c r="K28410" t="str">
        <f t="shared" si="443"/>
        <v>CH4</v>
      </c>
    </row>
    <row r="28411" spans="1:11" hidden="1" x14ac:dyDescent="0.25">
      <c r="A28411" t="s">
        <v>336</v>
      </c>
      <c r="B28411" t="s">
        <v>977</v>
      </c>
      <c r="C28411" t="s">
        <v>982</v>
      </c>
      <c r="D28411" t="s">
        <v>984</v>
      </c>
      <c r="E28411" t="s">
        <v>868</v>
      </c>
      <c r="F28411">
        <v>2042</v>
      </c>
      <c r="G28411" t="s">
        <v>919</v>
      </c>
      <c r="H28411">
        <v>14.884308154909601</v>
      </c>
      <c r="I28411">
        <f>IF(E28411="N2O",H28411*About!$B$103,IF('EPA non-CO2 Data'!E28411="CH4",'EPA non-CO2 Data'!H28411*About!$B$102,1))</f>
        <v>16.670425133498753</v>
      </c>
      <c r="J28411" t="str">
        <f>VLOOKUP(CONCATENATE(B28411,C28411,D28411),'EPA Source to Industry Map'!$D$2:$E$35,2,FALSE)</f>
        <v>water and waste 36T39</v>
      </c>
      <c r="K28411" t="str">
        <f t="shared" si="443"/>
        <v>CH4</v>
      </c>
    </row>
    <row r="28412" spans="1:11" hidden="1" x14ac:dyDescent="0.25">
      <c r="A28412" t="s">
        <v>336</v>
      </c>
      <c r="B28412" t="s">
        <v>977</v>
      </c>
      <c r="C28412" t="s">
        <v>982</v>
      </c>
      <c r="D28412" t="s">
        <v>983</v>
      </c>
      <c r="E28412" t="s">
        <v>868</v>
      </c>
      <c r="F28412">
        <v>2043</v>
      </c>
      <c r="G28412" t="s">
        <v>919</v>
      </c>
      <c r="H28412">
        <v>2.3486752363204499</v>
      </c>
      <c r="I28412">
        <f>IF(E28412="N2O",H28412*About!$B$103,IF('EPA non-CO2 Data'!E28412="CH4",'EPA non-CO2 Data'!H28412*About!$B$102,1))</f>
        <v>2.6305162646789042</v>
      </c>
      <c r="J28412" t="str">
        <f>VLOOKUP(CONCATENATE(B28412,C28412,D28412),'EPA Source to Industry Map'!$D$2:$E$35,2,FALSE)</f>
        <v>water and waste 36T39</v>
      </c>
      <c r="K28412" t="str">
        <f t="shared" si="443"/>
        <v>CH4</v>
      </c>
    </row>
    <row r="28413" spans="1:11" hidden="1" x14ac:dyDescent="0.25">
      <c r="A28413" t="s">
        <v>336</v>
      </c>
      <c r="B28413" t="s">
        <v>977</v>
      </c>
      <c r="C28413" t="s">
        <v>982</v>
      </c>
      <c r="D28413" t="s">
        <v>984</v>
      </c>
      <c r="E28413" t="s">
        <v>868</v>
      </c>
      <c r="F28413">
        <v>2043</v>
      </c>
      <c r="G28413" t="s">
        <v>919</v>
      </c>
      <c r="H28413">
        <v>14.972235769738999</v>
      </c>
      <c r="I28413">
        <f>IF(E28413="N2O",H28413*About!$B$103,IF('EPA non-CO2 Data'!E28413="CH4",'EPA non-CO2 Data'!H28413*About!$B$102,1))</f>
        <v>16.76890406210768</v>
      </c>
      <c r="J28413" t="str">
        <f>VLOOKUP(CONCATENATE(B28413,C28413,D28413),'EPA Source to Industry Map'!$D$2:$E$35,2,FALSE)</f>
        <v>water and waste 36T39</v>
      </c>
      <c r="K28413" t="str">
        <f t="shared" si="443"/>
        <v>CH4</v>
      </c>
    </row>
    <row r="28414" spans="1:11" hidden="1" x14ac:dyDescent="0.25">
      <c r="A28414" t="s">
        <v>336</v>
      </c>
      <c r="B28414" t="s">
        <v>977</v>
      </c>
      <c r="C28414" t="s">
        <v>982</v>
      </c>
      <c r="D28414" t="s">
        <v>983</v>
      </c>
      <c r="E28414" t="s">
        <v>868</v>
      </c>
      <c r="F28414">
        <v>2044</v>
      </c>
      <c r="G28414" t="s">
        <v>919</v>
      </c>
      <c r="H28414">
        <v>2.3315209196985398</v>
      </c>
      <c r="I28414">
        <f>IF(E28414="N2O",H28414*About!$B$103,IF('EPA non-CO2 Data'!E28414="CH4",'EPA non-CO2 Data'!H28414*About!$B$102,1))</f>
        <v>2.6113034300623648</v>
      </c>
      <c r="J28414" t="str">
        <f>VLOOKUP(CONCATENATE(B28414,C28414,D28414),'EPA Source to Industry Map'!$D$2:$E$35,2,FALSE)</f>
        <v>water and waste 36T39</v>
      </c>
      <c r="K28414" t="str">
        <f t="shared" si="443"/>
        <v>CH4</v>
      </c>
    </row>
    <row r="28415" spans="1:11" hidden="1" x14ac:dyDescent="0.25">
      <c r="A28415" t="s">
        <v>336</v>
      </c>
      <c r="B28415" t="s">
        <v>977</v>
      </c>
      <c r="C28415" t="s">
        <v>982</v>
      </c>
      <c r="D28415" t="s">
        <v>984</v>
      </c>
      <c r="E28415" t="s">
        <v>868</v>
      </c>
      <c r="F28415">
        <v>2044</v>
      </c>
      <c r="G28415" t="s">
        <v>919</v>
      </c>
      <c r="H28415">
        <v>15.0601633845684</v>
      </c>
      <c r="I28415">
        <f>IF(E28415="N2O",H28415*About!$B$103,IF('EPA non-CO2 Data'!E28415="CH4",'EPA non-CO2 Data'!H28415*About!$B$102,1))</f>
        <v>16.86738299071661</v>
      </c>
      <c r="J28415" t="str">
        <f>VLOOKUP(CONCATENATE(B28415,C28415,D28415),'EPA Source to Industry Map'!$D$2:$E$35,2,FALSE)</f>
        <v>water and waste 36T39</v>
      </c>
      <c r="K28415" t="str">
        <f t="shared" si="443"/>
        <v>CH4</v>
      </c>
    </row>
    <row r="28416" spans="1:11" hidden="1" x14ac:dyDescent="0.25">
      <c r="A28416" t="s">
        <v>336</v>
      </c>
      <c r="B28416" t="s">
        <v>977</v>
      </c>
      <c r="C28416" t="s">
        <v>982</v>
      </c>
      <c r="D28416" t="s">
        <v>983</v>
      </c>
      <c r="E28416" t="s">
        <v>868</v>
      </c>
      <c r="F28416">
        <v>2045</v>
      </c>
      <c r="G28416" t="s">
        <v>919</v>
      </c>
      <c r="H28416">
        <v>2.3143666030766301</v>
      </c>
      <c r="I28416">
        <f>IF(E28416="N2O",H28416*About!$B$103,IF('EPA non-CO2 Data'!E28416="CH4",'EPA non-CO2 Data'!H28416*About!$B$102,1))</f>
        <v>2.5920905954458258</v>
      </c>
      <c r="J28416" t="str">
        <f>VLOOKUP(CONCATENATE(B28416,C28416,D28416),'EPA Source to Industry Map'!$D$2:$E$35,2,FALSE)</f>
        <v>water and waste 36T39</v>
      </c>
      <c r="K28416" t="str">
        <f t="shared" si="443"/>
        <v>CH4</v>
      </c>
    </row>
    <row r="28417" spans="1:11" hidden="1" x14ac:dyDescent="0.25">
      <c r="A28417" t="s">
        <v>336</v>
      </c>
      <c r="B28417" t="s">
        <v>977</v>
      </c>
      <c r="C28417" t="s">
        <v>982</v>
      </c>
      <c r="D28417" t="s">
        <v>984</v>
      </c>
      <c r="E28417" t="s">
        <v>868</v>
      </c>
      <c r="F28417">
        <v>2045</v>
      </c>
      <c r="G28417" t="s">
        <v>919</v>
      </c>
      <c r="H28417">
        <v>15.1480909993977</v>
      </c>
      <c r="I28417">
        <f>IF(E28417="N2O",H28417*About!$B$103,IF('EPA non-CO2 Data'!E28417="CH4",'EPA non-CO2 Data'!H28417*About!$B$102,1))</f>
        <v>16.965861919325427</v>
      </c>
      <c r="J28417" t="str">
        <f>VLOOKUP(CONCATENATE(B28417,C28417,D28417),'EPA Source to Industry Map'!$D$2:$E$35,2,FALSE)</f>
        <v>water and waste 36T39</v>
      </c>
      <c r="K28417" t="str">
        <f t="shared" si="443"/>
        <v>CH4</v>
      </c>
    </row>
    <row r="28418" spans="1:11" hidden="1" x14ac:dyDescent="0.25">
      <c r="A28418" t="s">
        <v>336</v>
      </c>
      <c r="B28418" t="s">
        <v>977</v>
      </c>
      <c r="C28418" t="s">
        <v>982</v>
      </c>
      <c r="D28418" t="s">
        <v>983</v>
      </c>
      <c r="E28418" t="s">
        <v>868</v>
      </c>
      <c r="F28418">
        <v>2046</v>
      </c>
      <c r="G28418" t="s">
        <v>919</v>
      </c>
      <c r="H28418">
        <v>2.2970309397206199</v>
      </c>
      <c r="I28418">
        <f>IF(E28418="N2O",H28418*About!$B$103,IF('EPA non-CO2 Data'!E28418="CH4",'EPA non-CO2 Data'!H28418*About!$B$102,1))</f>
        <v>2.5726746524870947</v>
      </c>
      <c r="J28418" t="str">
        <f>VLOOKUP(CONCATENATE(B28418,C28418,D28418),'EPA Source to Industry Map'!$D$2:$E$35,2,FALSE)</f>
        <v>water and waste 36T39</v>
      </c>
      <c r="K28418" t="str">
        <f t="shared" ref="K28418:K28481" si="444">IF(E28418="N2O","N2O",IF(E28418="CH4","CH4","F-gases"))</f>
        <v>CH4</v>
      </c>
    </row>
    <row r="28419" spans="1:11" hidden="1" x14ac:dyDescent="0.25">
      <c r="A28419" t="s">
        <v>336</v>
      </c>
      <c r="B28419" t="s">
        <v>977</v>
      </c>
      <c r="C28419" t="s">
        <v>982</v>
      </c>
      <c r="D28419" t="s">
        <v>984</v>
      </c>
      <c r="E28419" t="s">
        <v>868</v>
      </c>
      <c r="F28419">
        <v>2046</v>
      </c>
      <c r="G28419" t="s">
        <v>919</v>
      </c>
      <c r="H28419">
        <v>15.23330527091</v>
      </c>
      <c r="I28419">
        <f>IF(E28419="N2O",H28419*About!$B$103,IF('EPA non-CO2 Data'!E28419="CH4",'EPA non-CO2 Data'!H28419*About!$B$102,1))</f>
        <v>17.061301903419203</v>
      </c>
      <c r="J28419" t="str">
        <f>VLOOKUP(CONCATENATE(B28419,C28419,D28419),'EPA Source to Industry Map'!$D$2:$E$35,2,FALSE)</f>
        <v>water and waste 36T39</v>
      </c>
      <c r="K28419" t="str">
        <f t="shared" si="444"/>
        <v>CH4</v>
      </c>
    </row>
    <row r="28420" spans="1:11" hidden="1" x14ac:dyDescent="0.25">
      <c r="A28420" t="s">
        <v>336</v>
      </c>
      <c r="B28420" t="s">
        <v>977</v>
      </c>
      <c r="C28420" t="s">
        <v>982</v>
      </c>
      <c r="D28420" t="s">
        <v>983</v>
      </c>
      <c r="E28420" t="s">
        <v>868</v>
      </c>
      <c r="F28420">
        <v>2047</v>
      </c>
      <c r="G28420" t="s">
        <v>919</v>
      </c>
      <c r="H28420">
        <v>2.2796952763646101</v>
      </c>
      <c r="I28420">
        <f>IF(E28420="N2O",H28420*About!$B$103,IF('EPA non-CO2 Data'!E28420="CH4",'EPA non-CO2 Data'!H28420*About!$B$102,1))</f>
        <v>2.5532587095283636</v>
      </c>
      <c r="J28420" t="str">
        <f>VLOOKUP(CONCATENATE(B28420,C28420,D28420),'EPA Source to Industry Map'!$D$2:$E$35,2,FALSE)</f>
        <v>water and waste 36T39</v>
      </c>
      <c r="K28420" t="str">
        <f t="shared" si="444"/>
        <v>CH4</v>
      </c>
    </row>
    <row r="28421" spans="1:11" hidden="1" x14ac:dyDescent="0.25">
      <c r="A28421" t="s">
        <v>336</v>
      </c>
      <c r="B28421" t="s">
        <v>977</v>
      </c>
      <c r="C28421" t="s">
        <v>982</v>
      </c>
      <c r="D28421" t="s">
        <v>984</v>
      </c>
      <c r="E28421" t="s">
        <v>868</v>
      </c>
      <c r="F28421">
        <v>2047</v>
      </c>
      <c r="G28421" t="s">
        <v>919</v>
      </c>
      <c r="H28421">
        <v>15.318519542422299</v>
      </c>
      <c r="I28421">
        <f>IF(E28421="N2O",H28421*About!$B$103,IF('EPA non-CO2 Data'!E28421="CH4",'EPA non-CO2 Data'!H28421*About!$B$102,1))</f>
        <v>17.156741887512975</v>
      </c>
      <c r="J28421" t="str">
        <f>VLOOKUP(CONCATENATE(B28421,C28421,D28421),'EPA Source to Industry Map'!$D$2:$E$35,2,FALSE)</f>
        <v>water and waste 36T39</v>
      </c>
      <c r="K28421" t="str">
        <f t="shared" si="444"/>
        <v>CH4</v>
      </c>
    </row>
    <row r="28422" spans="1:11" hidden="1" x14ac:dyDescent="0.25">
      <c r="A28422" t="s">
        <v>336</v>
      </c>
      <c r="B28422" t="s">
        <v>977</v>
      </c>
      <c r="C28422" t="s">
        <v>982</v>
      </c>
      <c r="D28422" t="s">
        <v>983</v>
      </c>
      <c r="E28422" t="s">
        <v>868</v>
      </c>
      <c r="F28422">
        <v>2048</v>
      </c>
      <c r="G28422" t="s">
        <v>919</v>
      </c>
      <c r="H28422">
        <v>2.2623596130085999</v>
      </c>
      <c r="I28422">
        <f>IF(E28422="N2O",H28422*About!$B$103,IF('EPA non-CO2 Data'!E28422="CH4",'EPA non-CO2 Data'!H28422*About!$B$102,1))</f>
        <v>2.5338427665696321</v>
      </c>
      <c r="J28422" t="str">
        <f>VLOOKUP(CONCATENATE(B28422,C28422,D28422),'EPA Source to Industry Map'!$D$2:$E$35,2,FALSE)</f>
        <v>water and waste 36T39</v>
      </c>
      <c r="K28422" t="str">
        <f t="shared" si="444"/>
        <v>CH4</v>
      </c>
    </row>
    <row r="28423" spans="1:11" hidden="1" x14ac:dyDescent="0.25">
      <c r="A28423" t="s">
        <v>336</v>
      </c>
      <c r="B28423" t="s">
        <v>977</v>
      </c>
      <c r="C28423" t="s">
        <v>982</v>
      </c>
      <c r="D28423" t="s">
        <v>984</v>
      </c>
      <c r="E28423" t="s">
        <v>868</v>
      </c>
      <c r="F28423">
        <v>2048</v>
      </c>
      <c r="G28423" t="s">
        <v>919</v>
      </c>
      <c r="H28423">
        <v>15.403733813934601</v>
      </c>
      <c r="I28423">
        <f>IF(E28423="N2O",H28423*About!$B$103,IF('EPA non-CO2 Data'!E28423="CH4",'EPA non-CO2 Data'!H28423*About!$B$102,1))</f>
        <v>17.252181871606755</v>
      </c>
      <c r="J28423" t="str">
        <f>VLOOKUP(CONCATENATE(B28423,C28423,D28423),'EPA Source to Industry Map'!$D$2:$E$35,2,FALSE)</f>
        <v>water and waste 36T39</v>
      </c>
      <c r="K28423" t="str">
        <f t="shared" si="444"/>
        <v>CH4</v>
      </c>
    </row>
    <row r="28424" spans="1:11" hidden="1" x14ac:dyDescent="0.25">
      <c r="A28424" t="s">
        <v>336</v>
      </c>
      <c r="B28424" t="s">
        <v>977</v>
      </c>
      <c r="C28424" t="s">
        <v>982</v>
      </c>
      <c r="D28424" t="s">
        <v>983</v>
      </c>
      <c r="E28424" t="s">
        <v>868</v>
      </c>
      <c r="F28424">
        <v>2049</v>
      </c>
      <c r="G28424" t="s">
        <v>919</v>
      </c>
      <c r="H28424">
        <v>2.2450239496525901</v>
      </c>
      <c r="I28424">
        <f>IF(E28424="N2O",H28424*About!$B$103,IF('EPA non-CO2 Data'!E28424="CH4",'EPA non-CO2 Data'!H28424*About!$B$102,1))</f>
        <v>2.5144268236109011</v>
      </c>
      <c r="J28424" t="str">
        <f>VLOOKUP(CONCATENATE(B28424,C28424,D28424),'EPA Source to Industry Map'!$D$2:$E$35,2,FALSE)</f>
        <v>water and waste 36T39</v>
      </c>
      <c r="K28424" t="str">
        <f t="shared" si="444"/>
        <v>CH4</v>
      </c>
    </row>
    <row r="28425" spans="1:11" hidden="1" x14ac:dyDescent="0.25">
      <c r="A28425" t="s">
        <v>336</v>
      </c>
      <c r="B28425" t="s">
        <v>977</v>
      </c>
      <c r="C28425" t="s">
        <v>982</v>
      </c>
      <c r="D28425" t="s">
        <v>984</v>
      </c>
      <c r="E28425" t="s">
        <v>868</v>
      </c>
      <c r="F28425">
        <v>2049</v>
      </c>
      <c r="G28425" t="s">
        <v>919</v>
      </c>
      <c r="H28425">
        <v>15.4889480854469</v>
      </c>
      <c r="I28425">
        <f>IF(E28425="N2O",H28425*About!$B$103,IF('EPA non-CO2 Data'!E28425="CH4",'EPA non-CO2 Data'!H28425*About!$B$102,1))</f>
        <v>17.347621855700531</v>
      </c>
      <c r="J28425" t="str">
        <f>VLOOKUP(CONCATENATE(B28425,C28425,D28425),'EPA Source to Industry Map'!$D$2:$E$35,2,FALSE)</f>
        <v>water and waste 36T39</v>
      </c>
      <c r="K28425" t="str">
        <f t="shared" si="444"/>
        <v>CH4</v>
      </c>
    </row>
    <row r="28426" spans="1:11" hidden="1" x14ac:dyDescent="0.25">
      <c r="A28426" t="s">
        <v>336</v>
      </c>
      <c r="B28426" t="s">
        <v>977</v>
      </c>
      <c r="C28426" t="s">
        <v>982</v>
      </c>
      <c r="D28426" t="s">
        <v>983</v>
      </c>
      <c r="E28426" t="s">
        <v>868</v>
      </c>
      <c r="F28426">
        <v>2050</v>
      </c>
      <c r="G28426" t="s">
        <v>919</v>
      </c>
      <c r="H28426">
        <v>2.2276882862965799</v>
      </c>
      <c r="I28426">
        <f>IF(E28426="N2O",H28426*About!$B$103,IF('EPA non-CO2 Data'!E28426="CH4",'EPA non-CO2 Data'!H28426*About!$B$102,1))</f>
        <v>2.4950108806521696</v>
      </c>
      <c r="J28426" t="str">
        <f>VLOOKUP(CONCATENATE(B28426,C28426,D28426),'EPA Source to Industry Map'!$D$2:$E$35,2,FALSE)</f>
        <v>water and waste 36T39</v>
      </c>
      <c r="K28426" t="str">
        <f t="shared" si="444"/>
        <v>CH4</v>
      </c>
    </row>
    <row r="28427" spans="1:11" hidden="1" x14ac:dyDescent="0.25">
      <c r="A28427" t="s">
        <v>336</v>
      </c>
      <c r="B28427" t="s">
        <v>977</v>
      </c>
      <c r="C28427" t="s">
        <v>982</v>
      </c>
      <c r="D28427" t="s">
        <v>984</v>
      </c>
      <c r="E28427" t="s">
        <v>868</v>
      </c>
      <c r="F28427">
        <v>2050</v>
      </c>
      <c r="G28427" t="s">
        <v>919</v>
      </c>
      <c r="H28427">
        <v>15.5741623569591</v>
      </c>
      <c r="I28427">
        <f>IF(E28427="N2O",H28427*About!$B$103,IF('EPA non-CO2 Data'!E28427="CH4",'EPA non-CO2 Data'!H28427*About!$B$102,1))</f>
        <v>17.443061839794193</v>
      </c>
      <c r="J28427" t="str">
        <f>VLOOKUP(CONCATENATE(B28427,C28427,D28427),'EPA Source to Industry Map'!$D$2:$E$35,2,FALSE)</f>
        <v>water and waste 36T39</v>
      </c>
      <c r="K28427" t="str">
        <f t="shared" si="444"/>
        <v>CH4</v>
      </c>
    </row>
    <row r="28428" spans="1:11" hidden="1" x14ac:dyDescent="0.25">
      <c r="A28428" t="s">
        <v>336</v>
      </c>
      <c r="B28428" t="s">
        <v>977</v>
      </c>
      <c r="C28428" t="s">
        <v>982</v>
      </c>
      <c r="D28428" t="s">
        <v>983</v>
      </c>
      <c r="E28428" t="s">
        <v>869</v>
      </c>
      <c r="F28428">
        <v>1990</v>
      </c>
      <c r="G28428" t="s">
        <v>919</v>
      </c>
      <c r="H28428">
        <v>0.83553992414233902</v>
      </c>
      <c r="I28428">
        <f>IF(E28428="N2O",H28428*About!$B$103,IF('EPA non-CO2 Data'!E28428="CH4",'EPA non-CO2 Data'!H28428*About!$B$102,1))</f>
        <v>0.7430136909319458</v>
      </c>
      <c r="J28428" t="str">
        <f>VLOOKUP(CONCATENATE(B28428,C28428,D28428),'EPA Source to Industry Map'!$D$2:$E$35,2,FALSE)</f>
        <v>water and waste 36T39</v>
      </c>
      <c r="K28428" t="str">
        <f t="shared" si="444"/>
        <v>N2O</v>
      </c>
    </row>
    <row r="28429" spans="1:11" hidden="1" x14ac:dyDescent="0.25">
      <c r="A28429" t="s">
        <v>336</v>
      </c>
      <c r="B28429" t="s">
        <v>977</v>
      </c>
      <c r="C28429" t="s">
        <v>982</v>
      </c>
      <c r="D28429" t="s">
        <v>984</v>
      </c>
      <c r="E28429" t="s">
        <v>869</v>
      </c>
      <c r="F28429">
        <v>1990</v>
      </c>
      <c r="G28429" t="s">
        <v>919</v>
      </c>
      <c r="H28429">
        <v>2.5472128051788698</v>
      </c>
      <c r="I28429">
        <f>IF(E28429="N2O",H28429*About!$B$103,IF('EPA non-CO2 Data'!E28429="CH4",'EPA non-CO2 Data'!H28429*About!$B$102,1))</f>
        <v>2.26513890393423</v>
      </c>
      <c r="J28429" t="str">
        <f>VLOOKUP(CONCATENATE(B28429,C28429,D28429),'EPA Source to Industry Map'!$D$2:$E$35,2,FALSE)</f>
        <v>water and waste 36T39</v>
      </c>
      <c r="K28429" t="str">
        <f t="shared" si="444"/>
        <v>N2O</v>
      </c>
    </row>
    <row r="28430" spans="1:11" hidden="1" x14ac:dyDescent="0.25">
      <c r="A28430" t="s">
        <v>336</v>
      </c>
      <c r="B28430" t="s">
        <v>977</v>
      </c>
      <c r="C28430" t="s">
        <v>982</v>
      </c>
      <c r="D28430" t="s">
        <v>983</v>
      </c>
      <c r="E28430" t="s">
        <v>869</v>
      </c>
      <c r="F28430">
        <v>1991</v>
      </c>
      <c r="G28430" t="s">
        <v>919</v>
      </c>
      <c r="H28430">
        <v>0.84002724608050205</v>
      </c>
      <c r="I28430">
        <f>IF(E28430="N2O",H28430*About!$B$103,IF('EPA non-CO2 Data'!E28430="CH4",'EPA non-CO2 Data'!H28430*About!$B$102,1))</f>
        <v>0.74700409466890283</v>
      </c>
      <c r="J28430" t="str">
        <f>VLOOKUP(CONCATENATE(B28430,C28430,D28430),'EPA Source to Industry Map'!$D$2:$E$35,2,FALSE)</f>
        <v>water and waste 36T39</v>
      </c>
      <c r="K28430" t="str">
        <f t="shared" si="444"/>
        <v>N2O</v>
      </c>
    </row>
    <row r="28431" spans="1:11" hidden="1" x14ac:dyDescent="0.25">
      <c r="A28431" t="s">
        <v>336</v>
      </c>
      <c r="B28431" t="s">
        <v>977</v>
      </c>
      <c r="C28431" t="s">
        <v>982</v>
      </c>
      <c r="D28431" t="s">
        <v>984</v>
      </c>
      <c r="E28431" t="s">
        <v>869</v>
      </c>
      <c r="F28431">
        <v>1991</v>
      </c>
      <c r="G28431" t="s">
        <v>919</v>
      </c>
      <c r="H28431">
        <v>2.6192508439181799</v>
      </c>
      <c r="I28431">
        <f>IF(E28431="N2O",H28431*About!$B$103,IF('EPA non-CO2 Data'!E28431="CH4",'EPA non-CO2 Data'!H28431*About!$B$102,1))</f>
        <v>2.3291995759675088</v>
      </c>
      <c r="J28431" t="str">
        <f>VLOOKUP(CONCATENATE(B28431,C28431,D28431),'EPA Source to Industry Map'!$D$2:$E$35,2,FALSE)</f>
        <v>water and waste 36T39</v>
      </c>
      <c r="K28431" t="str">
        <f t="shared" si="444"/>
        <v>N2O</v>
      </c>
    </row>
    <row r="28432" spans="1:11" hidden="1" x14ac:dyDescent="0.25">
      <c r="A28432" t="s">
        <v>336</v>
      </c>
      <c r="B28432" t="s">
        <v>977</v>
      </c>
      <c r="C28432" t="s">
        <v>982</v>
      </c>
      <c r="D28432" t="s">
        <v>983</v>
      </c>
      <c r="E28432" t="s">
        <v>869</v>
      </c>
      <c r="F28432">
        <v>1992</v>
      </c>
      <c r="G28432" t="s">
        <v>919</v>
      </c>
      <c r="H28432">
        <v>0.84748941401420597</v>
      </c>
      <c r="I28432">
        <f>IF(E28432="N2O",H28432*About!$B$103,IF('EPA non-CO2 Data'!E28432="CH4",'EPA non-CO2 Data'!H28432*About!$B$102,1))</f>
        <v>0.75363991514686102</v>
      </c>
      <c r="J28432" t="str">
        <f>VLOOKUP(CONCATENATE(B28432,C28432,D28432),'EPA Source to Industry Map'!$D$2:$E$35,2,FALSE)</f>
        <v>water and waste 36T39</v>
      </c>
      <c r="K28432" t="str">
        <f t="shared" si="444"/>
        <v>N2O</v>
      </c>
    </row>
    <row r="28433" spans="1:11" hidden="1" x14ac:dyDescent="0.25">
      <c r="A28433" t="s">
        <v>336</v>
      </c>
      <c r="B28433" t="s">
        <v>977</v>
      </c>
      <c r="C28433" t="s">
        <v>982</v>
      </c>
      <c r="D28433" t="s">
        <v>984</v>
      </c>
      <c r="E28433" t="s">
        <v>869</v>
      </c>
      <c r="F28433">
        <v>1992</v>
      </c>
      <c r="G28433" t="s">
        <v>919</v>
      </c>
      <c r="H28433">
        <v>2.7014806938063298</v>
      </c>
      <c r="I28433">
        <f>IF(E28433="N2O",H28433*About!$B$103,IF('EPA non-CO2 Data'!E28433="CH4",'EPA non-CO2 Data'!H28433*About!$B$102,1))</f>
        <v>2.4023234357673737</v>
      </c>
      <c r="J28433" t="str">
        <f>VLOOKUP(CONCATENATE(B28433,C28433,D28433),'EPA Source to Industry Map'!$D$2:$E$35,2,FALSE)</f>
        <v>water and waste 36T39</v>
      </c>
      <c r="K28433" t="str">
        <f t="shared" si="444"/>
        <v>N2O</v>
      </c>
    </row>
    <row r="28434" spans="1:11" hidden="1" x14ac:dyDescent="0.25">
      <c r="A28434" t="s">
        <v>336</v>
      </c>
      <c r="B28434" t="s">
        <v>977</v>
      </c>
      <c r="C28434" t="s">
        <v>982</v>
      </c>
      <c r="D28434" t="s">
        <v>983</v>
      </c>
      <c r="E28434" t="s">
        <v>869</v>
      </c>
      <c r="F28434">
        <v>1993</v>
      </c>
      <c r="G28434" t="s">
        <v>919</v>
      </c>
      <c r="H28434">
        <v>0.84560567075449</v>
      </c>
      <c r="I28434">
        <f>IF(E28434="N2O",H28434*About!$B$103,IF('EPA non-CO2 Data'!E28434="CH4",'EPA non-CO2 Data'!H28434*About!$B$102,1))</f>
        <v>0.75196477432865716</v>
      </c>
      <c r="J28434" t="str">
        <f>VLOOKUP(CONCATENATE(B28434,C28434,D28434),'EPA Source to Industry Map'!$D$2:$E$35,2,FALSE)</f>
        <v>water and waste 36T39</v>
      </c>
      <c r="K28434" t="str">
        <f t="shared" si="444"/>
        <v>N2O</v>
      </c>
    </row>
    <row r="28435" spans="1:11" hidden="1" x14ac:dyDescent="0.25">
      <c r="A28435" t="s">
        <v>336</v>
      </c>
      <c r="B28435" t="s">
        <v>977</v>
      </c>
      <c r="C28435" t="s">
        <v>982</v>
      </c>
      <c r="D28435" t="s">
        <v>984</v>
      </c>
      <c r="E28435" t="s">
        <v>869</v>
      </c>
      <c r="F28435">
        <v>1993</v>
      </c>
      <c r="G28435" t="s">
        <v>919</v>
      </c>
      <c r="H28435">
        <v>2.7543932916608802</v>
      </c>
      <c r="I28435">
        <f>IF(E28435="N2O",H28435*About!$B$103,IF('EPA non-CO2 Data'!E28435="CH4",'EPA non-CO2 Data'!H28435*About!$B$102,1))</f>
        <v>2.449376584866219</v>
      </c>
      <c r="J28435" t="str">
        <f>VLOOKUP(CONCATENATE(B28435,C28435,D28435),'EPA Source to Industry Map'!$D$2:$E$35,2,FALSE)</f>
        <v>water and waste 36T39</v>
      </c>
      <c r="K28435" t="str">
        <f t="shared" si="444"/>
        <v>N2O</v>
      </c>
    </row>
    <row r="28436" spans="1:11" hidden="1" x14ac:dyDescent="0.25">
      <c r="A28436" t="s">
        <v>336</v>
      </c>
      <c r="B28436" t="s">
        <v>977</v>
      </c>
      <c r="C28436" t="s">
        <v>982</v>
      </c>
      <c r="D28436" t="s">
        <v>983</v>
      </c>
      <c r="E28436" t="s">
        <v>869</v>
      </c>
      <c r="F28436">
        <v>1994</v>
      </c>
      <c r="G28436" t="s">
        <v>919</v>
      </c>
      <c r="H28436">
        <v>0.85894262263296695</v>
      </c>
      <c r="I28436">
        <f>IF(E28436="N2O",H28436*About!$B$103,IF('EPA non-CO2 Data'!E28436="CH4",'EPA non-CO2 Data'!H28436*About!$B$102,1))</f>
        <v>0.76382481542864511</v>
      </c>
      <c r="J28436" t="str">
        <f>VLOOKUP(CONCATENATE(B28436,C28436,D28436),'EPA Source to Industry Map'!$D$2:$E$35,2,FALSE)</f>
        <v>water and waste 36T39</v>
      </c>
      <c r="K28436" t="str">
        <f t="shared" si="444"/>
        <v>N2O</v>
      </c>
    </row>
    <row r="28437" spans="1:11" hidden="1" x14ac:dyDescent="0.25">
      <c r="A28437" t="s">
        <v>336</v>
      </c>
      <c r="B28437" t="s">
        <v>977</v>
      </c>
      <c r="C28437" t="s">
        <v>982</v>
      </c>
      <c r="D28437" t="s">
        <v>984</v>
      </c>
      <c r="E28437" t="s">
        <v>869</v>
      </c>
      <c r="F28437">
        <v>1994</v>
      </c>
      <c r="G28437" t="s">
        <v>919</v>
      </c>
      <c r="H28437">
        <v>2.8577697645309201</v>
      </c>
      <c r="I28437">
        <f>IF(E28437="N2O",H28437*About!$B$103,IF('EPA non-CO2 Data'!E28437="CH4",'EPA non-CO2 Data'!H28437*About!$B$102,1))</f>
        <v>2.5413053275191069</v>
      </c>
      <c r="J28437" t="str">
        <f>VLOOKUP(CONCATENATE(B28437,C28437,D28437),'EPA Source to Industry Map'!$D$2:$E$35,2,FALSE)</f>
        <v>water and waste 36T39</v>
      </c>
      <c r="K28437" t="str">
        <f t="shared" si="444"/>
        <v>N2O</v>
      </c>
    </row>
    <row r="28438" spans="1:11" hidden="1" x14ac:dyDescent="0.25">
      <c r="A28438" t="s">
        <v>336</v>
      </c>
      <c r="B28438" t="s">
        <v>977</v>
      </c>
      <c r="C28438" t="s">
        <v>982</v>
      </c>
      <c r="D28438" t="s">
        <v>983</v>
      </c>
      <c r="E28438" t="s">
        <v>869</v>
      </c>
      <c r="F28438">
        <v>1995</v>
      </c>
      <c r="G28438" t="s">
        <v>919</v>
      </c>
      <c r="H28438">
        <v>0.85023524641576698</v>
      </c>
      <c r="I28438">
        <f>IF(E28438="N2O",H28438*About!$B$103,IF('EPA non-CO2 Data'!E28438="CH4",'EPA non-CO2 Data'!H28438*About!$B$102,1))</f>
        <v>0.7560816788596586</v>
      </c>
      <c r="J28438" t="str">
        <f>VLOOKUP(CONCATENATE(B28438,C28438,D28438),'EPA Source to Industry Map'!$D$2:$E$35,2,FALSE)</f>
        <v>water and waste 36T39</v>
      </c>
      <c r="K28438" t="str">
        <f t="shared" si="444"/>
        <v>N2O</v>
      </c>
    </row>
    <row r="28439" spans="1:11" hidden="1" x14ac:dyDescent="0.25">
      <c r="A28439" t="s">
        <v>336</v>
      </c>
      <c r="B28439" t="s">
        <v>977</v>
      </c>
      <c r="C28439" t="s">
        <v>982</v>
      </c>
      <c r="D28439" t="s">
        <v>984</v>
      </c>
      <c r="E28439" t="s">
        <v>869</v>
      </c>
      <c r="F28439">
        <v>1995</v>
      </c>
      <c r="G28439" t="s">
        <v>919</v>
      </c>
      <c r="H28439">
        <v>2.8882128317435201</v>
      </c>
      <c r="I28439">
        <f>IF(E28439="N2O",H28439*About!$B$103,IF('EPA non-CO2 Data'!E28439="CH4",'EPA non-CO2 Data'!H28439*About!$B$102,1))</f>
        <v>2.568377182590714</v>
      </c>
      <c r="J28439" t="str">
        <f>VLOOKUP(CONCATENATE(B28439,C28439,D28439),'EPA Source to Industry Map'!$D$2:$E$35,2,FALSE)</f>
        <v>water and waste 36T39</v>
      </c>
      <c r="K28439" t="str">
        <f t="shared" si="444"/>
        <v>N2O</v>
      </c>
    </row>
    <row r="28440" spans="1:11" hidden="1" x14ac:dyDescent="0.25">
      <c r="A28440" t="s">
        <v>336</v>
      </c>
      <c r="B28440" t="s">
        <v>977</v>
      </c>
      <c r="C28440" t="s">
        <v>982</v>
      </c>
      <c r="D28440" t="s">
        <v>983</v>
      </c>
      <c r="E28440" t="s">
        <v>869</v>
      </c>
      <c r="F28440">
        <v>1996</v>
      </c>
      <c r="G28440" t="s">
        <v>919</v>
      </c>
      <c r="H28440">
        <v>0.85067438926343397</v>
      </c>
      <c r="I28440">
        <f>IF(E28440="N2O",H28440*About!$B$103,IF('EPA non-CO2 Data'!E28440="CH4",'EPA non-CO2 Data'!H28440*About!$B$102,1))</f>
        <v>0.75647219179466441</v>
      </c>
      <c r="J28440" t="str">
        <f>VLOOKUP(CONCATENATE(B28440,C28440,D28440),'EPA Source to Industry Map'!$D$2:$E$35,2,FALSE)</f>
        <v>water and waste 36T39</v>
      </c>
      <c r="K28440" t="str">
        <f t="shared" si="444"/>
        <v>N2O</v>
      </c>
    </row>
    <row r="28441" spans="1:11" hidden="1" x14ac:dyDescent="0.25">
      <c r="A28441" t="s">
        <v>336</v>
      </c>
      <c r="B28441" t="s">
        <v>977</v>
      </c>
      <c r="C28441" t="s">
        <v>982</v>
      </c>
      <c r="D28441" t="s">
        <v>984</v>
      </c>
      <c r="E28441" t="s">
        <v>869</v>
      </c>
      <c r="F28441">
        <v>1996</v>
      </c>
      <c r="G28441" t="s">
        <v>919</v>
      </c>
      <c r="H28441">
        <v>2.9537837400785598</v>
      </c>
      <c r="I28441">
        <f>IF(E28441="N2O",H28441*About!$B$103,IF('EPA non-CO2 Data'!E28441="CH4",'EPA non-CO2 Data'!H28441*About!$B$102,1))</f>
        <v>2.6266868829557661</v>
      </c>
      <c r="J28441" t="str">
        <f>VLOOKUP(CONCATENATE(B28441,C28441,D28441),'EPA Source to Industry Map'!$D$2:$E$35,2,FALSE)</f>
        <v>water and waste 36T39</v>
      </c>
      <c r="K28441" t="str">
        <f t="shared" si="444"/>
        <v>N2O</v>
      </c>
    </row>
    <row r="28442" spans="1:11" hidden="1" x14ac:dyDescent="0.25">
      <c r="A28442" t="s">
        <v>336</v>
      </c>
      <c r="B28442" t="s">
        <v>977</v>
      </c>
      <c r="C28442" t="s">
        <v>982</v>
      </c>
      <c r="D28442" t="s">
        <v>983</v>
      </c>
      <c r="E28442" t="s">
        <v>869</v>
      </c>
      <c r="F28442">
        <v>1997</v>
      </c>
      <c r="G28442" t="s">
        <v>919</v>
      </c>
      <c r="H28442">
        <v>0.83975786603791402</v>
      </c>
      <c r="I28442">
        <f>IF(E28442="N2O",H28442*About!$B$103,IF('EPA non-CO2 Data'!E28442="CH4",'EPA non-CO2 Data'!H28442*About!$B$102,1))</f>
        <v>0.74676454530217184</v>
      </c>
      <c r="J28442" t="str">
        <f>VLOOKUP(CONCATENATE(B28442,C28442,D28442),'EPA Source to Industry Map'!$D$2:$E$35,2,FALSE)</f>
        <v>water and waste 36T39</v>
      </c>
      <c r="K28442" t="str">
        <f t="shared" si="444"/>
        <v>N2O</v>
      </c>
    </row>
    <row r="28443" spans="1:11" hidden="1" x14ac:dyDescent="0.25">
      <c r="A28443" t="s">
        <v>336</v>
      </c>
      <c r="B28443" t="s">
        <v>977</v>
      </c>
      <c r="C28443" t="s">
        <v>982</v>
      </c>
      <c r="D28443" t="s">
        <v>984</v>
      </c>
      <c r="E28443" t="s">
        <v>869</v>
      </c>
      <c r="F28443">
        <v>1997</v>
      </c>
      <c r="G28443" t="s">
        <v>919</v>
      </c>
      <c r="H28443">
        <v>2.97924172082682</v>
      </c>
      <c r="I28443">
        <f>IF(E28443="N2O",H28443*About!$B$103,IF('EPA non-CO2 Data'!E28443="CH4",'EPA non-CO2 Data'!H28443*About!$B$102,1))</f>
        <v>2.6493256913392864</v>
      </c>
      <c r="J28443" t="str">
        <f>VLOOKUP(CONCATENATE(B28443,C28443,D28443),'EPA Source to Industry Map'!$D$2:$E$35,2,FALSE)</f>
        <v>water and waste 36T39</v>
      </c>
      <c r="K28443" t="str">
        <f t="shared" si="444"/>
        <v>N2O</v>
      </c>
    </row>
    <row r="28444" spans="1:11" hidden="1" x14ac:dyDescent="0.25">
      <c r="A28444" t="s">
        <v>336</v>
      </c>
      <c r="B28444" t="s">
        <v>977</v>
      </c>
      <c r="C28444" t="s">
        <v>982</v>
      </c>
      <c r="D28444" t="s">
        <v>983</v>
      </c>
      <c r="E28444" t="s">
        <v>869</v>
      </c>
      <c r="F28444">
        <v>1998</v>
      </c>
      <c r="G28444" t="s">
        <v>919</v>
      </c>
      <c r="H28444">
        <v>0.84858863031863097</v>
      </c>
      <c r="I28444">
        <f>IF(E28444="N2O",H28444*About!$B$103,IF('EPA non-CO2 Data'!E28444="CH4",'EPA non-CO2 Data'!H28444*About!$B$102,1))</f>
        <v>0.75461740615582951</v>
      </c>
      <c r="J28444" t="str">
        <f>VLOOKUP(CONCATENATE(B28444,C28444,D28444),'EPA Source to Industry Map'!$D$2:$E$35,2,FALSE)</f>
        <v>water and waste 36T39</v>
      </c>
      <c r="K28444" t="str">
        <f t="shared" si="444"/>
        <v>N2O</v>
      </c>
    </row>
    <row r="28445" spans="1:11" hidden="1" x14ac:dyDescent="0.25">
      <c r="A28445" t="s">
        <v>336</v>
      </c>
      <c r="B28445" t="s">
        <v>977</v>
      </c>
      <c r="C28445" t="s">
        <v>982</v>
      </c>
      <c r="D28445" t="s">
        <v>984</v>
      </c>
      <c r="E28445" t="s">
        <v>869</v>
      </c>
      <c r="F28445">
        <v>1998</v>
      </c>
      <c r="G28445" t="s">
        <v>919</v>
      </c>
      <c r="H28445">
        <v>3.0747083483039299</v>
      </c>
      <c r="I28445">
        <f>IF(E28445="N2O",H28445*About!$B$103,IF('EPA non-CO2 Data'!E28445="CH4",'EPA non-CO2 Data'!H28445*About!$B$102,1))</f>
        <v>2.7342205110756423</v>
      </c>
      <c r="J28445" t="str">
        <f>VLOOKUP(CONCATENATE(B28445,C28445,D28445),'EPA Source to Industry Map'!$D$2:$E$35,2,FALSE)</f>
        <v>water and waste 36T39</v>
      </c>
      <c r="K28445" t="str">
        <f t="shared" si="444"/>
        <v>N2O</v>
      </c>
    </row>
    <row r="28446" spans="1:11" hidden="1" x14ac:dyDescent="0.25">
      <c r="A28446" t="s">
        <v>336</v>
      </c>
      <c r="B28446" t="s">
        <v>977</v>
      </c>
      <c r="C28446" t="s">
        <v>982</v>
      </c>
      <c r="D28446" t="s">
        <v>983</v>
      </c>
      <c r="E28446" t="s">
        <v>869</v>
      </c>
      <c r="F28446">
        <v>1999</v>
      </c>
      <c r="G28446" t="s">
        <v>919</v>
      </c>
      <c r="H28446">
        <v>0.86553233247966599</v>
      </c>
      <c r="I28446">
        <f>IF(E28446="N2O",H28446*About!$B$103,IF('EPA non-CO2 Data'!E28446="CH4",'EPA non-CO2 Data'!H28446*About!$B$102,1))</f>
        <v>0.76968479230574327</v>
      </c>
      <c r="J28446" t="str">
        <f>VLOOKUP(CONCATENATE(B28446,C28446,D28446),'EPA Source to Industry Map'!$D$2:$E$35,2,FALSE)</f>
        <v>water and waste 36T39</v>
      </c>
      <c r="K28446" t="str">
        <f t="shared" si="444"/>
        <v>N2O</v>
      </c>
    </row>
    <row r="28447" spans="1:11" hidden="1" x14ac:dyDescent="0.25">
      <c r="A28447" t="s">
        <v>336</v>
      </c>
      <c r="B28447" t="s">
        <v>977</v>
      </c>
      <c r="C28447" t="s">
        <v>982</v>
      </c>
      <c r="D28447" t="s">
        <v>984</v>
      </c>
      <c r="E28447" t="s">
        <v>869</v>
      </c>
      <c r="F28447">
        <v>1999</v>
      </c>
      <c r="G28447" t="s">
        <v>919</v>
      </c>
      <c r="H28447">
        <v>3.2016290485088899</v>
      </c>
      <c r="I28447">
        <f>IF(E28447="N2O",H28447*About!$B$103,IF('EPA non-CO2 Data'!E28447="CH4",'EPA non-CO2 Data'!H28447*About!$B$102,1))</f>
        <v>2.8470862344122678</v>
      </c>
      <c r="J28447" t="str">
        <f>VLOOKUP(CONCATENATE(B28447,C28447,D28447),'EPA Source to Industry Map'!$D$2:$E$35,2,FALSE)</f>
        <v>water and waste 36T39</v>
      </c>
      <c r="K28447" t="str">
        <f t="shared" si="444"/>
        <v>N2O</v>
      </c>
    </row>
    <row r="28448" spans="1:11" hidden="1" x14ac:dyDescent="0.25">
      <c r="A28448" t="s">
        <v>336</v>
      </c>
      <c r="B28448" t="s">
        <v>977</v>
      </c>
      <c r="C28448" t="s">
        <v>982</v>
      </c>
      <c r="D28448" t="s">
        <v>983</v>
      </c>
      <c r="E28448" t="s">
        <v>869</v>
      </c>
      <c r="F28448">
        <v>2000</v>
      </c>
      <c r="G28448" t="s">
        <v>919</v>
      </c>
      <c r="H28448">
        <v>0.86630863844433104</v>
      </c>
      <c r="I28448">
        <f>IF(E28448="N2O",H28448*About!$B$103,IF('EPA non-CO2 Data'!E28448="CH4",'EPA non-CO2 Data'!H28448*About!$B$102,1))</f>
        <v>0.77037513150250914</v>
      </c>
      <c r="J28448" t="str">
        <f>VLOOKUP(CONCATENATE(B28448,C28448,D28448),'EPA Source to Industry Map'!$D$2:$E$35,2,FALSE)</f>
        <v>water and waste 36T39</v>
      </c>
      <c r="K28448" t="str">
        <f t="shared" si="444"/>
        <v>N2O</v>
      </c>
    </row>
    <row r="28449" spans="1:11" hidden="1" x14ac:dyDescent="0.25">
      <c r="A28449" t="s">
        <v>336</v>
      </c>
      <c r="B28449" t="s">
        <v>977</v>
      </c>
      <c r="C28449" t="s">
        <v>982</v>
      </c>
      <c r="D28449" t="s">
        <v>984</v>
      </c>
      <c r="E28449" t="s">
        <v>869</v>
      </c>
      <c r="F28449">
        <v>2000</v>
      </c>
      <c r="G28449" t="s">
        <v>919</v>
      </c>
      <c r="H28449">
        <v>3.27019825380764</v>
      </c>
      <c r="I28449">
        <f>IF(E28449="N2O",H28449*About!$B$103,IF('EPA non-CO2 Data'!E28449="CH4",'EPA non-CO2 Data'!H28449*About!$B$102,1))</f>
        <v>2.9080622055671967</v>
      </c>
      <c r="J28449" t="str">
        <f>VLOOKUP(CONCATENATE(B28449,C28449,D28449),'EPA Source to Industry Map'!$D$2:$E$35,2,FALSE)</f>
        <v>water and waste 36T39</v>
      </c>
      <c r="K28449" t="str">
        <f t="shared" si="444"/>
        <v>N2O</v>
      </c>
    </row>
    <row r="28450" spans="1:11" hidden="1" x14ac:dyDescent="0.25">
      <c r="A28450" t="s">
        <v>336</v>
      </c>
      <c r="B28450" t="s">
        <v>977</v>
      </c>
      <c r="C28450" t="s">
        <v>982</v>
      </c>
      <c r="D28450" t="s">
        <v>983</v>
      </c>
      <c r="E28450" t="s">
        <v>869</v>
      </c>
      <c r="F28450">
        <v>2001</v>
      </c>
      <c r="G28450" t="s">
        <v>919</v>
      </c>
      <c r="H28450">
        <v>0.85688742964955</v>
      </c>
      <c r="I28450">
        <f>IF(E28450="N2O",H28450*About!$B$103,IF('EPA non-CO2 Data'!E28450="CH4",'EPA non-CO2 Data'!H28450*About!$B$102,1))</f>
        <v>0.76199721092996897</v>
      </c>
      <c r="J28450" t="str">
        <f>VLOOKUP(CONCATENATE(B28450,C28450,D28450),'EPA Source to Industry Map'!$D$2:$E$35,2,FALSE)</f>
        <v>water and waste 36T39</v>
      </c>
      <c r="K28450" t="str">
        <f t="shared" si="444"/>
        <v>N2O</v>
      </c>
    </row>
    <row r="28451" spans="1:11" hidden="1" x14ac:dyDescent="0.25">
      <c r="A28451" t="s">
        <v>336</v>
      </c>
      <c r="B28451" t="s">
        <v>977</v>
      </c>
      <c r="C28451" t="s">
        <v>982</v>
      </c>
      <c r="D28451" t="s">
        <v>984</v>
      </c>
      <c r="E28451" t="s">
        <v>869</v>
      </c>
      <c r="F28451">
        <v>2001</v>
      </c>
      <c r="G28451" t="s">
        <v>919</v>
      </c>
      <c r="H28451">
        <v>3.2704861295627601</v>
      </c>
      <c r="I28451">
        <f>IF(E28451="N2O",H28451*About!$B$103,IF('EPA non-CO2 Data'!E28451="CH4",'EPA non-CO2 Data'!H28451*About!$B$102,1))</f>
        <v>2.9083182024635281</v>
      </c>
      <c r="J28451" t="str">
        <f>VLOOKUP(CONCATENATE(B28451,C28451,D28451),'EPA Source to Industry Map'!$D$2:$E$35,2,FALSE)</f>
        <v>water and waste 36T39</v>
      </c>
      <c r="K28451" t="str">
        <f t="shared" si="444"/>
        <v>N2O</v>
      </c>
    </row>
    <row r="28452" spans="1:11" hidden="1" x14ac:dyDescent="0.25">
      <c r="A28452" t="s">
        <v>336</v>
      </c>
      <c r="B28452" t="s">
        <v>977</v>
      </c>
      <c r="C28452" t="s">
        <v>982</v>
      </c>
      <c r="D28452" t="s">
        <v>983</v>
      </c>
      <c r="E28452" t="s">
        <v>869</v>
      </c>
      <c r="F28452">
        <v>2002</v>
      </c>
      <c r="G28452" t="s">
        <v>919</v>
      </c>
      <c r="H28452">
        <v>0.86952054200787599</v>
      </c>
      <c r="I28452">
        <f>IF(E28452="N2O",H28452*About!$B$103,IF('EPA non-CO2 Data'!E28452="CH4",'EPA non-CO2 Data'!H28452*About!$B$102,1))</f>
        <v>0.77323135447009106</v>
      </c>
      <c r="J28452" t="str">
        <f>VLOOKUP(CONCATENATE(B28452,C28452,D28452),'EPA Source to Industry Map'!$D$2:$E$35,2,FALSE)</f>
        <v>water and waste 36T39</v>
      </c>
      <c r="K28452" t="str">
        <f t="shared" si="444"/>
        <v>N2O</v>
      </c>
    </row>
    <row r="28453" spans="1:11" hidden="1" x14ac:dyDescent="0.25">
      <c r="A28453" t="s">
        <v>336</v>
      </c>
      <c r="B28453" t="s">
        <v>977</v>
      </c>
      <c r="C28453" t="s">
        <v>982</v>
      </c>
      <c r="D28453" t="s">
        <v>984</v>
      </c>
      <c r="E28453" t="s">
        <v>869</v>
      </c>
      <c r="F28453">
        <v>2002</v>
      </c>
      <c r="G28453" t="s">
        <v>919</v>
      </c>
      <c r="H28453">
        <v>3.3549082672512802</v>
      </c>
      <c r="I28453">
        <f>IF(E28453="N2O",H28453*About!$B$103,IF('EPA non-CO2 Data'!E28453="CH4",'EPA non-CO2 Data'!H28453*About!$B$102,1))</f>
        <v>2.9833915799382189</v>
      </c>
      <c r="J28453" t="str">
        <f>VLOOKUP(CONCATENATE(B28453,C28453,D28453),'EPA Source to Industry Map'!$D$2:$E$35,2,FALSE)</f>
        <v>water and waste 36T39</v>
      </c>
      <c r="K28453" t="str">
        <f t="shared" si="444"/>
        <v>N2O</v>
      </c>
    </row>
    <row r="28454" spans="1:11" hidden="1" x14ac:dyDescent="0.25">
      <c r="A28454" t="s">
        <v>336</v>
      </c>
      <c r="B28454" t="s">
        <v>977</v>
      </c>
      <c r="C28454" t="s">
        <v>982</v>
      </c>
      <c r="D28454" t="s">
        <v>983</v>
      </c>
      <c r="E28454" t="s">
        <v>869</v>
      </c>
      <c r="F28454">
        <v>2003</v>
      </c>
      <c r="G28454" t="s">
        <v>919</v>
      </c>
      <c r="H28454">
        <v>0.88085774719109</v>
      </c>
      <c r="I28454">
        <f>IF(E28454="N2O",H28454*About!$B$103,IF('EPA non-CO2 Data'!E28454="CH4",'EPA non-CO2 Data'!H28454*About!$B$102,1))</f>
        <v>0.7833130973343585</v>
      </c>
      <c r="J28454" t="str">
        <f>VLOOKUP(CONCATENATE(B28454,C28454,D28454),'EPA Source to Industry Map'!$D$2:$E$35,2,FALSE)</f>
        <v>water and waste 36T39</v>
      </c>
      <c r="K28454" t="str">
        <f t="shared" si="444"/>
        <v>N2O</v>
      </c>
    </row>
    <row r="28455" spans="1:11" hidden="1" x14ac:dyDescent="0.25">
      <c r="A28455" t="s">
        <v>336</v>
      </c>
      <c r="B28455" t="s">
        <v>977</v>
      </c>
      <c r="C28455" t="s">
        <v>982</v>
      </c>
      <c r="D28455" t="s">
        <v>984</v>
      </c>
      <c r="E28455" t="s">
        <v>869</v>
      </c>
      <c r="F28455">
        <v>2003</v>
      </c>
      <c r="G28455" t="s">
        <v>919</v>
      </c>
      <c r="H28455">
        <v>3.4351524768023798</v>
      </c>
      <c r="I28455">
        <f>IF(E28455="N2O",H28455*About!$B$103,IF('EPA non-CO2 Data'!E28455="CH4",'EPA non-CO2 Data'!H28455*About!$B$102,1))</f>
        <v>3.0547496857470828</v>
      </c>
      <c r="J28455" t="str">
        <f>VLOOKUP(CONCATENATE(B28455,C28455,D28455),'EPA Source to Industry Map'!$D$2:$E$35,2,FALSE)</f>
        <v>water and waste 36T39</v>
      </c>
      <c r="K28455" t="str">
        <f t="shared" si="444"/>
        <v>N2O</v>
      </c>
    </row>
    <row r="28456" spans="1:11" hidden="1" x14ac:dyDescent="0.25">
      <c r="A28456" t="s">
        <v>336</v>
      </c>
      <c r="B28456" t="s">
        <v>977</v>
      </c>
      <c r="C28456" t="s">
        <v>982</v>
      </c>
      <c r="D28456" t="s">
        <v>983</v>
      </c>
      <c r="E28456" t="s">
        <v>869</v>
      </c>
      <c r="F28456">
        <v>2004</v>
      </c>
      <c r="G28456" t="s">
        <v>919</v>
      </c>
      <c r="H28456">
        <v>0.89352201419078203</v>
      </c>
      <c r="I28456">
        <f>IF(E28456="N2O",H28456*About!$B$103,IF('EPA non-CO2 Data'!E28456="CH4",'EPA non-CO2 Data'!H28456*About!$B$102,1))</f>
        <v>0.79457494550522567</v>
      </c>
      <c r="J28456" t="str">
        <f>VLOOKUP(CONCATENATE(B28456,C28456,D28456),'EPA Source to Industry Map'!$D$2:$E$35,2,FALSE)</f>
        <v>water and waste 36T39</v>
      </c>
      <c r="K28456" t="str">
        <f t="shared" si="444"/>
        <v>N2O</v>
      </c>
    </row>
    <row r="28457" spans="1:11" hidden="1" x14ac:dyDescent="0.25">
      <c r="A28457" t="s">
        <v>336</v>
      </c>
      <c r="B28457" t="s">
        <v>977</v>
      </c>
      <c r="C28457" t="s">
        <v>982</v>
      </c>
      <c r="D28457" t="s">
        <v>984</v>
      </c>
      <c r="E28457" t="s">
        <v>869</v>
      </c>
      <c r="F28457">
        <v>2004</v>
      </c>
      <c r="G28457" t="s">
        <v>919</v>
      </c>
      <c r="H28457">
        <v>3.5213893173633601</v>
      </c>
      <c r="I28457">
        <f>IF(E28457="N2O",H28457*About!$B$103,IF('EPA non-CO2 Data'!E28457="CH4",'EPA non-CO2 Data'!H28457*About!$B$102,1))</f>
        <v>3.1314368090647329</v>
      </c>
      <c r="J28457" t="str">
        <f>VLOOKUP(CONCATENATE(B28457,C28457,D28457),'EPA Source to Industry Map'!$D$2:$E$35,2,FALSE)</f>
        <v>water and waste 36T39</v>
      </c>
      <c r="K28457" t="str">
        <f t="shared" si="444"/>
        <v>N2O</v>
      </c>
    </row>
    <row r="28458" spans="1:11" hidden="1" x14ac:dyDescent="0.25">
      <c r="A28458" t="s">
        <v>336</v>
      </c>
      <c r="B28458" t="s">
        <v>977</v>
      </c>
      <c r="C28458" t="s">
        <v>982</v>
      </c>
      <c r="D28458" t="s">
        <v>983</v>
      </c>
      <c r="E28458" t="s">
        <v>869</v>
      </c>
      <c r="F28458">
        <v>2005</v>
      </c>
      <c r="G28458" t="s">
        <v>919</v>
      </c>
      <c r="H28458">
        <v>0.880964373573351</v>
      </c>
      <c r="I28458">
        <f>IF(E28458="N2O",H28458*About!$B$103,IF('EPA non-CO2 Data'!E28458="CH4",'EPA non-CO2 Data'!H28458*About!$B$102,1))</f>
        <v>0.78340791609710747</v>
      </c>
      <c r="J28458" t="str">
        <f>VLOOKUP(CONCATENATE(B28458,C28458,D28458),'EPA Source to Industry Map'!$D$2:$E$35,2,FALSE)</f>
        <v>water and waste 36T39</v>
      </c>
      <c r="K28458" t="str">
        <f t="shared" si="444"/>
        <v>N2O</v>
      </c>
    </row>
    <row r="28459" spans="1:11" hidden="1" x14ac:dyDescent="0.25">
      <c r="A28459" t="s">
        <v>336</v>
      </c>
      <c r="B28459" t="s">
        <v>977</v>
      </c>
      <c r="C28459" t="s">
        <v>982</v>
      </c>
      <c r="D28459" t="s">
        <v>984</v>
      </c>
      <c r="E28459" t="s">
        <v>869</v>
      </c>
      <c r="F28459">
        <v>2005</v>
      </c>
      <c r="G28459" t="s">
        <v>919</v>
      </c>
      <c r="H28459">
        <v>3.5080570172863101</v>
      </c>
      <c r="I28459">
        <f>IF(E28459="N2O",H28459*About!$B$103,IF('EPA non-CO2 Data'!E28459="CH4",'EPA non-CO2 Data'!H28459*About!$B$102,1))</f>
        <v>3.1195809046337994</v>
      </c>
      <c r="J28459" t="str">
        <f>VLOOKUP(CONCATENATE(B28459,C28459,D28459),'EPA Source to Industry Map'!$D$2:$E$35,2,FALSE)</f>
        <v>water and waste 36T39</v>
      </c>
      <c r="K28459" t="str">
        <f t="shared" si="444"/>
        <v>N2O</v>
      </c>
    </row>
    <row r="28460" spans="1:11" hidden="1" x14ac:dyDescent="0.25">
      <c r="A28460" t="s">
        <v>336</v>
      </c>
      <c r="B28460" t="s">
        <v>977</v>
      </c>
      <c r="C28460" t="s">
        <v>982</v>
      </c>
      <c r="D28460" t="s">
        <v>983</v>
      </c>
      <c r="E28460" t="s">
        <v>869</v>
      </c>
      <c r="F28460">
        <v>2006</v>
      </c>
      <c r="G28460" t="s">
        <v>919</v>
      </c>
      <c r="H28460">
        <v>0.89427386551398502</v>
      </c>
      <c r="I28460">
        <f>IF(E28460="N2O",H28460*About!$B$103,IF('EPA non-CO2 Data'!E28460="CH4",'EPA non-CO2 Data'!H28460*About!$B$102,1))</f>
        <v>0.79524353812485249</v>
      </c>
      <c r="J28460" t="str">
        <f>VLOOKUP(CONCATENATE(B28460,C28460,D28460),'EPA Source to Industry Map'!$D$2:$E$35,2,FALSE)</f>
        <v>water and waste 36T39</v>
      </c>
      <c r="K28460" t="str">
        <f t="shared" si="444"/>
        <v>N2O</v>
      </c>
    </row>
    <row r="28461" spans="1:11" hidden="1" x14ac:dyDescent="0.25">
      <c r="A28461" t="s">
        <v>336</v>
      </c>
      <c r="B28461" t="s">
        <v>977</v>
      </c>
      <c r="C28461" t="s">
        <v>982</v>
      </c>
      <c r="D28461" t="s">
        <v>984</v>
      </c>
      <c r="E28461" t="s">
        <v>869</v>
      </c>
      <c r="F28461">
        <v>2006</v>
      </c>
      <c r="G28461" t="s">
        <v>919</v>
      </c>
      <c r="H28461">
        <v>3.5994218591161999</v>
      </c>
      <c r="I28461">
        <f>IF(E28461="N2O",H28461*About!$B$103,IF('EPA non-CO2 Data'!E28461="CH4",'EPA non-CO2 Data'!H28461*About!$B$102,1))</f>
        <v>3.2008281633080302</v>
      </c>
      <c r="J28461" t="str">
        <f>VLOOKUP(CONCATENATE(B28461,C28461,D28461),'EPA Source to Industry Map'!$D$2:$E$35,2,FALSE)</f>
        <v>water and waste 36T39</v>
      </c>
      <c r="K28461" t="str">
        <f t="shared" si="444"/>
        <v>N2O</v>
      </c>
    </row>
    <row r="28462" spans="1:11" hidden="1" x14ac:dyDescent="0.25">
      <c r="A28462" t="s">
        <v>336</v>
      </c>
      <c r="B28462" t="s">
        <v>977</v>
      </c>
      <c r="C28462" t="s">
        <v>982</v>
      </c>
      <c r="D28462" t="s">
        <v>983</v>
      </c>
      <c r="E28462" t="s">
        <v>869</v>
      </c>
      <c r="F28462">
        <v>2007</v>
      </c>
      <c r="G28462" t="s">
        <v>919</v>
      </c>
      <c r="H28462">
        <v>0.89103030764584501</v>
      </c>
      <c r="I28462">
        <f>IF(E28462="N2O",H28462*About!$B$103,IF('EPA non-CO2 Data'!E28462="CH4",'EPA non-CO2 Data'!H28462*About!$B$102,1))</f>
        <v>0.79235916619513058</v>
      </c>
      <c r="J28462" t="str">
        <f>VLOOKUP(CONCATENATE(B28462,C28462,D28462),'EPA Source to Industry Map'!$D$2:$E$35,2,FALSE)</f>
        <v>water and waste 36T39</v>
      </c>
      <c r="K28462" t="str">
        <f t="shared" si="444"/>
        <v>N2O</v>
      </c>
    </row>
    <row r="28463" spans="1:11" hidden="1" x14ac:dyDescent="0.25">
      <c r="A28463" t="s">
        <v>336</v>
      </c>
      <c r="B28463" t="s">
        <v>977</v>
      </c>
      <c r="C28463" t="s">
        <v>982</v>
      </c>
      <c r="D28463" t="s">
        <v>984</v>
      </c>
      <c r="E28463" t="s">
        <v>869</v>
      </c>
      <c r="F28463">
        <v>2007</v>
      </c>
      <c r="G28463" t="s">
        <v>919</v>
      </c>
      <c r="H28463">
        <v>3.62495994449255</v>
      </c>
      <c r="I28463">
        <f>IF(E28463="N2O",H28463*About!$B$103,IF('EPA non-CO2 Data'!E28463="CH4",'EPA non-CO2 Data'!H28463*About!$B$102,1))</f>
        <v>3.2235382056729054</v>
      </c>
      <c r="J28463" t="str">
        <f>VLOOKUP(CONCATENATE(B28463,C28463,D28463),'EPA Source to Industry Map'!$D$2:$E$35,2,FALSE)</f>
        <v>water and waste 36T39</v>
      </c>
      <c r="K28463" t="str">
        <f t="shared" si="444"/>
        <v>N2O</v>
      </c>
    </row>
    <row r="28464" spans="1:11" hidden="1" x14ac:dyDescent="0.25">
      <c r="A28464" t="s">
        <v>336</v>
      </c>
      <c r="B28464" t="s">
        <v>977</v>
      </c>
      <c r="C28464" t="s">
        <v>982</v>
      </c>
      <c r="D28464" t="s">
        <v>983</v>
      </c>
      <c r="E28464" t="s">
        <v>869</v>
      </c>
      <c r="F28464">
        <v>2008</v>
      </c>
      <c r="G28464" t="s">
        <v>919</v>
      </c>
      <c r="H28464">
        <v>0.87505995153721505</v>
      </c>
      <c r="I28464">
        <f>IF(E28464="N2O",H28464*About!$B$103,IF('EPA non-CO2 Data'!E28464="CH4",'EPA non-CO2 Data'!H28464*About!$B$102,1))</f>
        <v>0.77815733945423482</v>
      </c>
      <c r="J28464" t="str">
        <f>VLOOKUP(CONCATENATE(B28464,C28464,D28464),'EPA Source to Industry Map'!$D$2:$E$35,2,FALSE)</f>
        <v>water and waste 36T39</v>
      </c>
      <c r="K28464" t="str">
        <f t="shared" si="444"/>
        <v>N2O</v>
      </c>
    </row>
    <row r="28465" spans="1:11" hidden="1" x14ac:dyDescent="0.25">
      <c r="A28465" t="s">
        <v>336</v>
      </c>
      <c r="B28465" t="s">
        <v>977</v>
      </c>
      <c r="C28465" t="s">
        <v>982</v>
      </c>
      <c r="D28465" t="s">
        <v>984</v>
      </c>
      <c r="E28465" t="s">
        <v>869</v>
      </c>
      <c r="F28465">
        <v>2008</v>
      </c>
      <c r="G28465" t="s">
        <v>919</v>
      </c>
      <c r="H28465">
        <v>3.59825514768692</v>
      </c>
      <c r="I28465">
        <f>IF(E28465="N2O",H28465*About!$B$103,IF('EPA non-CO2 Data'!E28465="CH4",'EPA non-CO2 Data'!H28465*About!$B$102,1))</f>
        <v>3.1997906514665564</v>
      </c>
      <c r="J28465" t="str">
        <f>VLOOKUP(CONCATENATE(B28465,C28465,D28465),'EPA Source to Industry Map'!$D$2:$E$35,2,FALSE)</f>
        <v>water and waste 36T39</v>
      </c>
      <c r="K28465" t="str">
        <f t="shared" si="444"/>
        <v>N2O</v>
      </c>
    </row>
    <row r="28466" spans="1:11" hidden="1" x14ac:dyDescent="0.25">
      <c r="A28466" t="s">
        <v>336</v>
      </c>
      <c r="B28466" t="s">
        <v>977</v>
      </c>
      <c r="C28466" t="s">
        <v>982</v>
      </c>
      <c r="D28466" t="s">
        <v>983</v>
      </c>
      <c r="E28466" t="s">
        <v>869</v>
      </c>
      <c r="F28466">
        <v>2009</v>
      </c>
      <c r="G28466" t="s">
        <v>919</v>
      </c>
      <c r="H28466">
        <v>0.86495437504551098</v>
      </c>
      <c r="I28466">
        <f>IF(E28466="N2O",H28466*About!$B$103,IF('EPA non-CO2 Data'!E28466="CH4",'EPA non-CO2 Data'!H28466*About!$B$102,1))</f>
        <v>0.76917083686933019</v>
      </c>
      <c r="J28466" t="str">
        <f>VLOOKUP(CONCATENATE(B28466,C28466,D28466),'EPA Source to Industry Map'!$D$2:$E$35,2,FALSE)</f>
        <v>water and waste 36T39</v>
      </c>
      <c r="K28466" t="str">
        <f t="shared" si="444"/>
        <v>N2O</v>
      </c>
    </row>
    <row r="28467" spans="1:11" hidden="1" x14ac:dyDescent="0.25">
      <c r="A28467" t="s">
        <v>336</v>
      </c>
      <c r="B28467" t="s">
        <v>977</v>
      </c>
      <c r="C28467" t="s">
        <v>982</v>
      </c>
      <c r="D28467" t="s">
        <v>984</v>
      </c>
      <c r="E28467" t="s">
        <v>869</v>
      </c>
      <c r="F28467">
        <v>2009</v>
      </c>
      <c r="G28467" t="s">
        <v>919</v>
      </c>
      <c r="H28467">
        <v>3.5948925905074001</v>
      </c>
      <c r="I28467">
        <f>IF(E28467="N2O",H28467*About!$B$103,IF('EPA non-CO2 Data'!E28467="CH4",'EPA non-CO2 Data'!H28467*About!$B$102,1))</f>
        <v>3.196800458001547</v>
      </c>
      <c r="J28467" t="str">
        <f>VLOOKUP(CONCATENATE(B28467,C28467,D28467),'EPA Source to Industry Map'!$D$2:$E$35,2,FALSE)</f>
        <v>water and waste 36T39</v>
      </c>
      <c r="K28467" t="str">
        <f t="shared" si="444"/>
        <v>N2O</v>
      </c>
    </row>
    <row r="28468" spans="1:11" hidden="1" x14ac:dyDescent="0.25">
      <c r="A28468" t="s">
        <v>336</v>
      </c>
      <c r="B28468" t="s">
        <v>977</v>
      </c>
      <c r="C28468" t="s">
        <v>982</v>
      </c>
      <c r="D28468" t="s">
        <v>983</v>
      </c>
      <c r="E28468" t="s">
        <v>869</v>
      </c>
      <c r="F28468">
        <v>2010</v>
      </c>
      <c r="G28468" t="s">
        <v>919</v>
      </c>
      <c r="H28468">
        <v>0.87272204287885802</v>
      </c>
      <c r="I28468">
        <f>IF(E28468="N2O",H28468*About!$B$103,IF('EPA non-CO2 Data'!E28468="CH4",'EPA non-CO2 Data'!H28468*About!$B$102,1))</f>
        <v>0.77607832672113208</v>
      </c>
      <c r="J28468" t="str">
        <f>VLOOKUP(CONCATENATE(B28468,C28468,D28468),'EPA Source to Industry Map'!$D$2:$E$35,2,FALSE)</f>
        <v>water and waste 36T39</v>
      </c>
      <c r="K28468" t="str">
        <f t="shared" si="444"/>
        <v>N2O</v>
      </c>
    </row>
    <row r="28469" spans="1:11" hidden="1" x14ac:dyDescent="0.25">
      <c r="A28469" t="s">
        <v>336</v>
      </c>
      <c r="B28469" t="s">
        <v>977</v>
      </c>
      <c r="C28469" t="s">
        <v>982</v>
      </c>
      <c r="D28469" t="s">
        <v>984</v>
      </c>
      <c r="E28469" t="s">
        <v>869</v>
      </c>
      <c r="F28469">
        <v>2010</v>
      </c>
      <c r="G28469" t="s">
        <v>919</v>
      </c>
      <c r="H28469">
        <v>3.6660861684736399</v>
      </c>
      <c r="I28469">
        <f>IF(E28469="N2O",H28469*About!$B$103,IF('EPA non-CO2 Data'!E28469="CH4",'EPA non-CO2 Data'!H28469*About!$B$102,1))</f>
        <v>3.2601101833742101</v>
      </c>
      <c r="J28469" t="str">
        <f>VLOOKUP(CONCATENATE(B28469,C28469,D28469),'EPA Source to Industry Map'!$D$2:$E$35,2,FALSE)</f>
        <v>water and waste 36T39</v>
      </c>
      <c r="K28469" t="str">
        <f t="shared" si="444"/>
        <v>N2O</v>
      </c>
    </row>
    <row r="28470" spans="1:11" hidden="1" x14ac:dyDescent="0.25">
      <c r="A28470" t="s">
        <v>336</v>
      </c>
      <c r="B28470" t="s">
        <v>977</v>
      </c>
      <c r="C28470" t="s">
        <v>982</v>
      </c>
      <c r="D28470" t="s">
        <v>983</v>
      </c>
      <c r="E28470" t="s">
        <v>869</v>
      </c>
      <c r="F28470">
        <v>2011</v>
      </c>
      <c r="G28470" t="s">
        <v>919</v>
      </c>
      <c r="H28470">
        <v>0.86120153473010397</v>
      </c>
      <c r="I28470">
        <f>IF(E28470="N2O",H28470*About!$B$103,IF('EPA non-CO2 Data'!E28470="CH4",'EPA non-CO2 Data'!H28470*About!$B$102,1))</f>
        <v>0.76583357954187092</v>
      </c>
      <c r="J28470" t="str">
        <f>VLOOKUP(CONCATENATE(B28470,C28470,D28470),'EPA Source to Industry Map'!$D$2:$E$35,2,FALSE)</f>
        <v>water and waste 36T39</v>
      </c>
      <c r="K28470" t="str">
        <f t="shared" si="444"/>
        <v>N2O</v>
      </c>
    </row>
    <row r="28471" spans="1:11" hidden="1" x14ac:dyDescent="0.25">
      <c r="A28471" t="s">
        <v>336</v>
      </c>
      <c r="B28471" t="s">
        <v>977</v>
      </c>
      <c r="C28471" t="s">
        <v>982</v>
      </c>
      <c r="D28471" t="s">
        <v>984</v>
      </c>
      <c r="E28471" t="s">
        <v>869</v>
      </c>
      <c r="F28471">
        <v>2011</v>
      </c>
      <c r="G28471" t="s">
        <v>919</v>
      </c>
      <c r="H28471">
        <v>3.6580405999460002</v>
      </c>
      <c r="I28471">
        <f>IF(E28471="N2O",H28471*About!$B$103,IF('EPA non-CO2 Data'!E28471="CH4",'EPA non-CO2 Data'!H28471*About!$B$102,1))</f>
        <v>3.2529555670660741</v>
      </c>
      <c r="J28471" t="str">
        <f>VLOOKUP(CONCATENATE(B28471,C28471,D28471),'EPA Source to Industry Map'!$D$2:$E$35,2,FALSE)</f>
        <v>water and waste 36T39</v>
      </c>
      <c r="K28471" t="str">
        <f t="shared" si="444"/>
        <v>N2O</v>
      </c>
    </row>
    <row r="28472" spans="1:11" hidden="1" x14ac:dyDescent="0.25">
      <c r="A28472" t="s">
        <v>336</v>
      </c>
      <c r="B28472" t="s">
        <v>977</v>
      </c>
      <c r="C28472" t="s">
        <v>982</v>
      </c>
      <c r="D28472" t="s">
        <v>983</v>
      </c>
      <c r="E28472" t="s">
        <v>869</v>
      </c>
      <c r="F28472">
        <v>2012</v>
      </c>
      <c r="G28472" t="s">
        <v>919</v>
      </c>
      <c r="H28472">
        <v>0.87330609584164698</v>
      </c>
      <c r="I28472">
        <f>IF(E28472="N2O",H28472*About!$B$103,IF('EPA non-CO2 Data'!E28472="CH4",'EPA non-CO2 Data'!H28472*About!$B$102,1))</f>
        <v>0.77659770267797468</v>
      </c>
      <c r="J28472" t="str">
        <f>VLOOKUP(CONCATENATE(B28472,C28472,D28472),'EPA Source to Industry Map'!$D$2:$E$35,2,FALSE)</f>
        <v>water and waste 36T39</v>
      </c>
      <c r="K28472" t="str">
        <f t="shared" si="444"/>
        <v>N2O</v>
      </c>
    </row>
    <row r="28473" spans="1:11" hidden="1" x14ac:dyDescent="0.25">
      <c r="A28473" t="s">
        <v>336</v>
      </c>
      <c r="B28473" t="s">
        <v>977</v>
      </c>
      <c r="C28473" t="s">
        <v>982</v>
      </c>
      <c r="D28473" t="s">
        <v>984</v>
      </c>
      <c r="E28473" t="s">
        <v>869</v>
      </c>
      <c r="F28473">
        <v>2012</v>
      </c>
      <c r="G28473" t="s">
        <v>919</v>
      </c>
      <c r="H28473">
        <v>3.7507849876363601</v>
      </c>
      <c r="I28473">
        <f>IF(E28473="N2O",H28473*About!$B$103,IF('EPA non-CO2 Data'!E28473="CH4",'EPA non-CO2 Data'!H28473*About!$B$102,1))</f>
        <v>3.3354296030994477</v>
      </c>
      <c r="J28473" t="str">
        <f>VLOOKUP(CONCATENATE(B28473,C28473,D28473),'EPA Source to Industry Map'!$D$2:$E$35,2,FALSE)</f>
        <v>water and waste 36T39</v>
      </c>
      <c r="K28473" t="str">
        <f t="shared" si="444"/>
        <v>N2O</v>
      </c>
    </row>
    <row r="28474" spans="1:11" hidden="1" x14ac:dyDescent="0.25">
      <c r="A28474" t="s">
        <v>336</v>
      </c>
      <c r="B28474" t="s">
        <v>977</v>
      </c>
      <c r="C28474" t="s">
        <v>982</v>
      </c>
      <c r="D28474" t="s">
        <v>983</v>
      </c>
      <c r="E28474" t="s">
        <v>869</v>
      </c>
      <c r="F28474">
        <v>2013</v>
      </c>
      <c r="G28474" t="s">
        <v>919</v>
      </c>
      <c r="H28474">
        <v>0.87513529309669802</v>
      </c>
      <c r="I28474">
        <f>IF(E28474="N2O",H28474*About!$B$103,IF('EPA non-CO2 Data'!E28474="CH4",'EPA non-CO2 Data'!H28474*About!$B$102,1))</f>
        <v>0.77822433782088918</v>
      </c>
      <c r="J28474" t="str">
        <f>VLOOKUP(CONCATENATE(B28474,C28474,D28474),'EPA Source to Industry Map'!$D$2:$E$35,2,FALSE)</f>
        <v>water and waste 36T39</v>
      </c>
      <c r="K28474" t="str">
        <f t="shared" si="444"/>
        <v>N2O</v>
      </c>
    </row>
    <row r="28475" spans="1:11" hidden="1" x14ac:dyDescent="0.25">
      <c r="A28475" t="s">
        <v>336</v>
      </c>
      <c r="B28475" t="s">
        <v>977</v>
      </c>
      <c r="C28475" t="s">
        <v>982</v>
      </c>
      <c r="D28475" t="s">
        <v>984</v>
      </c>
      <c r="E28475" t="s">
        <v>869</v>
      </c>
      <c r="F28475">
        <v>2013</v>
      </c>
      <c r="G28475" t="s">
        <v>919</v>
      </c>
      <c r="H28475">
        <v>3.80047673657675</v>
      </c>
      <c r="I28475">
        <f>IF(E28475="N2O",H28475*About!$B$103,IF('EPA non-CO2 Data'!E28475="CH4",'EPA non-CO2 Data'!H28475*About!$B$102,1))</f>
        <v>3.3796185744726133</v>
      </c>
      <c r="J28475" t="str">
        <f>VLOOKUP(CONCATENATE(B28475,C28475,D28475),'EPA Source to Industry Map'!$D$2:$E$35,2,FALSE)</f>
        <v>water and waste 36T39</v>
      </c>
      <c r="K28475" t="str">
        <f t="shared" si="444"/>
        <v>N2O</v>
      </c>
    </row>
    <row r="28476" spans="1:11" hidden="1" x14ac:dyDescent="0.25">
      <c r="A28476" t="s">
        <v>336</v>
      </c>
      <c r="B28476" t="s">
        <v>977</v>
      </c>
      <c r="C28476" t="s">
        <v>982</v>
      </c>
      <c r="D28476" t="s">
        <v>983</v>
      </c>
      <c r="E28476" t="s">
        <v>869</v>
      </c>
      <c r="F28476">
        <v>2014</v>
      </c>
      <c r="G28476" t="s">
        <v>919</v>
      </c>
      <c r="H28476">
        <v>0.89916796661337295</v>
      </c>
      <c r="I28476">
        <f>IF(E28476="N2O",H28476*About!$B$103,IF('EPA non-CO2 Data'!E28476="CH4",'EPA non-CO2 Data'!H28476*About!$B$102,1))</f>
        <v>0.79959567500853634</v>
      </c>
      <c r="J28476" t="str">
        <f>VLOOKUP(CONCATENATE(B28476,C28476,D28476),'EPA Source to Industry Map'!$D$2:$E$35,2,FALSE)</f>
        <v>water and waste 36T39</v>
      </c>
      <c r="K28476" t="str">
        <f t="shared" si="444"/>
        <v>N2O</v>
      </c>
    </row>
    <row r="28477" spans="1:11" hidden="1" x14ac:dyDescent="0.25">
      <c r="A28477" t="s">
        <v>336</v>
      </c>
      <c r="B28477" t="s">
        <v>977</v>
      </c>
      <c r="C28477" t="s">
        <v>982</v>
      </c>
      <c r="D28477" t="s">
        <v>984</v>
      </c>
      <c r="E28477" t="s">
        <v>869</v>
      </c>
      <c r="F28477">
        <v>2014</v>
      </c>
      <c r="G28477" t="s">
        <v>919</v>
      </c>
      <c r="H28477">
        <v>3.9482665151416199</v>
      </c>
      <c r="I28477">
        <f>IF(E28477="N2O",H28477*About!$B$103,IF('EPA non-CO2 Data'!E28477="CH4",'EPA non-CO2 Data'!H28477*About!$B$102,1))</f>
        <v>3.5110423708474134</v>
      </c>
      <c r="J28477" t="str">
        <f>VLOOKUP(CONCATENATE(B28477,C28477,D28477),'EPA Source to Industry Map'!$D$2:$E$35,2,FALSE)</f>
        <v>water and waste 36T39</v>
      </c>
      <c r="K28477" t="str">
        <f t="shared" si="444"/>
        <v>N2O</v>
      </c>
    </row>
    <row r="28478" spans="1:11" hidden="1" x14ac:dyDescent="0.25">
      <c r="A28478" t="s">
        <v>336</v>
      </c>
      <c r="B28478" t="s">
        <v>977</v>
      </c>
      <c r="C28478" t="s">
        <v>982</v>
      </c>
      <c r="D28478" t="s">
        <v>983</v>
      </c>
      <c r="E28478" t="s">
        <v>869</v>
      </c>
      <c r="F28478">
        <v>2015</v>
      </c>
      <c r="G28478" t="s">
        <v>919</v>
      </c>
      <c r="H28478">
        <v>0.88895252586604301</v>
      </c>
      <c r="I28478">
        <f>IF(E28478="N2O",H28478*About!$B$103,IF('EPA non-CO2 Data'!E28478="CH4",'EPA non-CO2 Data'!H28478*About!$B$102,1))</f>
        <v>0.7905114743439644</v>
      </c>
      <c r="J28478" t="str">
        <f>VLOOKUP(CONCATENATE(B28478,C28478,D28478),'EPA Source to Industry Map'!$D$2:$E$35,2,FALSE)</f>
        <v>water and waste 36T39</v>
      </c>
      <c r="K28478" t="str">
        <f t="shared" si="444"/>
        <v>N2O</v>
      </c>
    </row>
    <row r="28479" spans="1:11" hidden="1" x14ac:dyDescent="0.25">
      <c r="A28479" t="s">
        <v>336</v>
      </c>
      <c r="B28479" t="s">
        <v>977</v>
      </c>
      <c r="C28479" t="s">
        <v>982</v>
      </c>
      <c r="D28479" t="s">
        <v>984</v>
      </c>
      <c r="E28479" t="s">
        <v>869</v>
      </c>
      <c r="F28479">
        <v>2015</v>
      </c>
      <c r="G28479" t="s">
        <v>919</v>
      </c>
      <c r="H28479">
        <v>3.94677899709562</v>
      </c>
      <c r="I28479">
        <f>IF(E28479="N2O",H28479*About!$B$103,IF('EPA non-CO2 Data'!E28479="CH4",'EPA non-CO2 Data'!H28479*About!$B$102,1))</f>
        <v>3.5097195779541588</v>
      </c>
      <c r="J28479" t="str">
        <f>VLOOKUP(CONCATENATE(B28479,C28479,D28479),'EPA Source to Industry Map'!$D$2:$E$35,2,FALSE)</f>
        <v>water and waste 36T39</v>
      </c>
      <c r="K28479" t="str">
        <f t="shared" si="444"/>
        <v>N2O</v>
      </c>
    </row>
    <row r="28480" spans="1:11" hidden="1" x14ac:dyDescent="0.25">
      <c r="A28480" t="s">
        <v>336</v>
      </c>
      <c r="B28480" t="s">
        <v>977</v>
      </c>
      <c r="C28480" t="s">
        <v>982</v>
      </c>
      <c r="D28480" t="s">
        <v>983</v>
      </c>
      <c r="E28480" t="s">
        <v>869</v>
      </c>
      <c r="F28480">
        <v>2016</v>
      </c>
      <c r="G28480" t="s">
        <v>919</v>
      </c>
      <c r="H28480">
        <v>0.90194757425249295</v>
      </c>
      <c r="I28480">
        <f>IF(E28480="N2O",H28480*About!$B$103,IF('EPA non-CO2 Data'!E28480="CH4",'EPA non-CO2 Data'!H28480*About!$B$102,1))</f>
        <v>0.80206747374802223</v>
      </c>
      <c r="J28480" t="str">
        <f>VLOOKUP(CONCATENATE(B28480,C28480,D28480),'EPA Source to Industry Map'!$D$2:$E$35,2,FALSE)</f>
        <v>water and waste 36T39</v>
      </c>
      <c r="K28480" t="str">
        <f t="shared" si="444"/>
        <v>N2O</v>
      </c>
    </row>
    <row r="28481" spans="1:11" hidden="1" x14ac:dyDescent="0.25">
      <c r="A28481" t="s">
        <v>336</v>
      </c>
      <c r="B28481" t="s">
        <v>977</v>
      </c>
      <c r="C28481" t="s">
        <v>982</v>
      </c>
      <c r="D28481" t="s">
        <v>984</v>
      </c>
      <c r="E28481" t="s">
        <v>869</v>
      </c>
      <c r="F28481">
        <v>2016</v>
      </c>
      <c r="G28481" t="s">
        <v>919</v>
      </c>
      <c r="H28481">
        <v>4.0521744169309297</v>
      </c>
      <c r="I28481">
        <f>IF(E28481="N2O",H28481*About!$B$103,IF('EPA non-CO2 Data'!E28481="CH4",'EPA non-CO2 Data'!H28481*About!$B$102,1))</f>
        <v>3.6034436929083773</v>
      </c>
      <c r="J28481" t="str">
        <f>VLOOKUP(CONCATENATE(B28481,C28481,D28481),'EPA Source to Industry Map'!$D$2:$E$35,2,FALSE)</f>
        <v>water and waste 36T39</v>
      </c>
      <c r="K28481" t="str">
        <f t="shared" si="444"/>
        <v>N2O</v>
      </c>
    </row>
    <row r="28482" spans="1:11" hidden="1" x14ac:dyDescent="0.25">
      <c r="A28482" t="s">
        <v>336</v>
      </c>
      <c r="B28482" t="s">
        <v>977</v>
      </c>
      <c r="C28482" t="s">
        <v>982</v>
      </c>
      <c r="D28482" t="s">
        <v>983</v>
      </c>
      <c r="E28482" t="s">
        <v>869</v>
      </c>
      <c r="F28482">
        <v>2017</v>
      </c>
      <c r="G28482" t="s">
        <v>919</v>
      </c>
      <c r="H28482">
        <v>0.89979415265172802</v>
      </c>
      <c r="I28482">
        <f>IF(E28482="N2O",H28482*About!$B$103,IF('EPA non-CO2 Data'!E28482="CH4",'EPA non-CO2 Data'!H28482*About!$B$102,1))</f>
        <v>0.80015251829767764</v>
      </c>
      <c r="J28482" t="str">
        <f>VLOOKUP(CONCATENATE(B28482,C28482,D28482),'EPA Source to Industry Map'!$D$2:$E$35,2,FALSE)</f>
        <v>water and waste 36T39</v>
      </c>
      <c r="K28482" t="str">
        <f t="shared" ref="K28482:K28545" si="445">IF(E28482="N2O","N2O",IF(E28482="CH4","CH4","F-gases"))</f>
        <v>N2O</v>
      </c>
    </row>
    <row r="28483" spans="1:11" hidden="1" x14ac:dyDescent="0.25">
      <c r="A28483" t="s">
        <v>336</v>
      </c>
      <c r="B28483" t="s">
        <v>977</v>
      </c>
      <c r="C28483" t="s">
        <v>982</v>
      </c>
      <c r="D28483" t="s">
        <v>984</v>
      </c>
      <c r="E28483" t="s">
        <v>869</v>
      </c>
      <c r="F28483">
        <v>2017</v>
      </c>
      <c r="G28483" t="s">
        <v>919</v>
      </c>
      <c r="H28483">
        <v>4.0903135306711098</v>
      </c>
      <c r="I28483">
        <f>IF(E28483="N2O",H28483*About!$B$103,IF('EPA non-CO2 Data'!E28483="CH4",'EPA non-CO2 Data'!H28483*About!$B$102,1))</f>
        <v>3.6373593477444435</v>
      </c>
      <c r="J28483" t="str">
        <f>VLOOKUP(CONCATENATE(B28483,C28483,D28483),'EPA Source to Industry Map'!$D$2:$E$35,2,FALSE)</f>
        <v>water and waste 36T39</v>
      </c>
      <c r="K28483" t="str">
        <f t="shared" si="445"/>
        <v>N2O</v>
      </c>
    </row>
    <row r="28484" spans="1:11" hidden="1" x14ac:dyDescent="0.25">
      <c r="A28484" t="s">
        <v>336</v>
      </c>
      <c r="B28484" t="s">
        <v>977</v>
      </c>
      <c r="C28484" t="s">
        <v>982</v>
      </c>
      <c r="D28484" t="s">
        <v>983</v>
      </c>
      <c r="E28484" t="s">
        <v>869</v>
      </c>
      <c r="F28484">
        <v>2018</v>
      </c>
      <c r="G28484" t="s">
        <v>919</v>
      </c>
      <c r="H28484">
        <v>0.89764073105096298</v>
      </c>
      <c r="I28484">
        <f>IF(E28484="N2O",H28484*About!$B$103,IF('EPA non-CO2 Data'!E28484="CH4",'EPA non-CO2 Data'!H28484*About!$B$102,1))</f>
        <v>0.79823756284733283</v>
      </c>
      <c r="J28484" t="str">
        <f>VLOOKUP(CONCATENATE(B28484,C28484,D28484),'EPA Source to Industry Map'!$D$2:$E$35,2,FALSE)</f>
        <v>water and waste 36T39</v>
      </c>
      <c r="K28484" t="str">
        <f t="shared" si="445"/>
        <v>N2O</v>
      </c>
    </row>
    <row r="28485" spans="1:11" hidden="1" x14ac:dyDescent="0.25">
      <c r="A28485" t="s">
        <v>336</v>
      </c>
      <c r="B28485" t="s">
        <v>977</v>
      </c>
      <c r="C28485" t="s">
        <v>982</v>
      </c>
      <c r="D28485" t="s">
        <v>984</v>
      </c>
      <c r="E28485" t="s">
        <v>869</v>
      </c>
      <c r="F28485">
        <v>2018</v>
      </c>
      <c r="G28485" t="s">
        <v>919</v>
      </c>
      <c r="H28485">
        <v>4.1284526444112997</v>
      </c>
      <c r="I28485">
        <f>IF(E28485="N2O",H28485*About!$B$103,IF('EPA non-CO2 Data'!E28485="CH4",'EPA non-CO2 Data'!H28485*About!$B$102,1))</f>
        <v>3.6712750025805181</v>
      </c>
      <c r="J28485" t="str">
        <f>VLOOKUP(CONCATENATE(B28485,C28485,D28485),'EPA Source to Industry Map'!$D$2:$E$35,2,FALSE)</f>
        <v>water and waste 36T39</v>
      </c>
      <c r="K28485" t="str">
        <f t="shared" si="445"/>
        <v>N2O</v>
      </c>
    </row>
    <row r="28486" spans="1:11" hidden="1" x14ac:dyDescent="0.25">
      <c r="A28486" t="s">
        <v>336</v>
      </c>
      <c r="B28486" t="s">
        <v>977</v>
      </c>
      <c r="C28486" t="s">
        <v>982</v>
      </c>
      <c r="D28486" t="s">
        <v>983</v>
      </c>
      <c r="E28486" t="s">
        <v>869</v>
      </c>
      <c r="F28486">
        <v>2019</v>
      </c>
      <c r="G28486" t="s">
        <v>919</v>
      </c>
      <c r="H28486">
        <v>0.89548730945019706</v>
      </c>
      <c r="I28486">
        <f>IF(E28486="N2O",H28486*About!$B$103,IF('EPA non-CO2 Data'!E28486="CH4",'EPA non-CO2 Data'!H28486*About!$B$102,1))</f>
        <v>0.79632260739698735</v>
      </c>
      <c r="J28486" t="str">
        <f>VLOOKUP(CONCATENATE(B28486,C28486,D28486),'EPA Source to Industry Map'!$D$2:$E$35,2,FALSE)</f>
        <v>water and waste 36T39</v>
      </c>
      <c r="K28486" t="str">
        <f t="shared" si="445"/>
        <v>N2O</v>
      </c>
    </row>
    <row r="28487" spans="1:11" hidden="1" x14ac:dyDescent="0.25">
      <c r="A28487" t="s">
        <v>336</v>
      </c>
      <c r="B28487" t="s">
        <v>977</v>
      </c>
      <c r="C28487" t="s">
        <v>982</v>
      </c>
      <c r="D28487" t="s">
        <v>984</v>
      </c>
      <c r="E28487" t="s">
        <v>869</v>
      </c>
      <c r="F28487">
        <v>2019</v>
      </c>
      <c r="G28487" t="s">
        <v>919</v>
      </c>
      <c r="H28487">
        <v>4.1665917581514798</v>
      </c>
      <c r="I28487">
        <f>IF(E28487="N2O",H28487*About!$B$103,IF('EPA non-CO2 Data'!E28487="CH4",'EPA non-CO2 Data'!H28487*About!$B$102,1))</f>
        <v>3.7051906574165843</v>
      </c>
      <c r="J28487" t="str">
        <f>VLOOKUP(CONCATENATE(B28487,C28487,D28487),'EPA Source to Industry Map'!$D$2:$E$35,2,FALSE)</f>
        <v>water and waste 36T39</v>
      </c>
      <c r="K28487" t="str">
        <f t="shared" si="445"/>
        <v>N2O</v>
      </c>
    </row>
    <row r="28488" spans="1:11" hidden="1" x14ac:dyDescent="0.25">
      <c r="A28488" t="s">
        <v>336</v>
      </c>
      <c r="B28488" t="s">
        <v>977</v>
      </c>
      <c r="C28488" t="s">
        <v>982</v>
      </c>
      <c r="D28488" t="s">
        <v>983</v>
      </c>
      <c r="E28488" t="s">
        <v>869</v>
      </c>
      <c r="F28488">
        <v>2020</v>
      </c>
      <c r="G28488" t="s">
        <v>919</v>
      </c>
      <c r="H28488">
        <v>0.89333388784943202</v>
      </c>
      <c r="I28488">
        <f>IF(E28488="N2O",H28488*About!$B$103,IF('EPA non-CO2 Data'!E28488="CH4",'EPA non-CO2 Data'!H28488*About!$B$102,1))</f>
        <v>0.79440765194664253</v>
      </c>
      <c r="J28488" t="str">
        <f>VLOOKUP(CONCATENATE(B28488,C28488,D28488),'EPA Source to Industry Map'!$D$2:$E$35,2,FALSE)</f>
        <v>water and waste 36T39</v>
      </c>
      <c r="K28488" t="str">
        <f t="shared" si="445"/>
        <v>N2O</v>
      </c>
    </row>
    <row r="28489" spans="1:11" hidden="1" x14ac:dyDescent="0.25">
      <c r="A28489" t="s">
        <v>336</v>
      </c>
      <c r="B28489" t="s">
        <v>977</v>
      </c>
      <c r="C28489" t="s">
        <v>982</v>
      </c>
      <c r="D28489" t="s">
        <v>984</v>
      </c>
      <c r="E28489" t="s">
        <v>869</v>
      </c>
      <c r="F28489">
        <v>2020</v>
      </c>
      <c r="G28489" t="s">
        <v>919</v>
      </c>
      <c r="H28489">
        <v>4.2047308718916598</v>
      </c>
      <c r="I28489">
        <f>IF(E28489="N2O",H28489*About!$B$103,IF('EPA non-CO2 Data'!E28489="CH4",'EPA non-CO2 Data'!H28489*About!$B$102,1))</f>
        <v>3.7391063122526504</v>
      </c>
      <c r="J28489" t="str">
        <f>VLOOKUP(CONCATENATE(B28489,C28489,D28489),'EPA Source to Industry Map'!$D$2:$E$35,2,FALSE)</f>
        <v>water and waste 36T39</v>
      </c>
      <c r="K28489" t="str">
        <f t="shared" si="445"/>
        <v>N2O</v>
      </c>
    </row>
    <row r="28490" spans="1:11" hidden="1" x14ac:dyDescent="0.25">
      <c r="A28490" t="s">
        <v>336</v>
      </c>
      <c r="B28490" t="s">
        <v>977</v>
      </c>
      <c r="C28490" t="s">
        <v>982</v>
      </c>
      <c r="D28490" t="s">
        <v>983</v>
      </c>
      <c r="E28490" t="s">
        <v>869</v>
      </c>
      <c r="F28490">
        <v>2021</v>
      </c>
      <c r="G28490" t="s">
        <v>919</v>
      </c>
      <c r="H28490">
        <v>0.89037953610409304</v>
      </c>
      <c r="I28490">
        <f>IF(E28490="N2O",H28490*About!$B$103,IF('EPA non-CO2 Data'!E28490="CH4",'EPA non-CO2 Data'!H28490*About!$B$102,1))</f>
        <v>0.79178045995833779</v>
      </c>
      <c r="J28490" t="str">
        <f>VLOOKUP(CONCATENATE(B28490,C28490,D28490),'EPA Source to Industry Map'!$D$2:$E$35,2,FALSE)</f>
        <v>water and waste 36T39</v>
      </c>
      <c r="K28490" t="str">
        <f t="shared" si="445"/>
        <v>N2O</v>
      </c>
    </row>
    <row r="28491" spans="1:11" hidden="1" x14ac:dyDescent="0.25">
      <c r="A28491" t="s">
        <v>336</v>
      </c>
      <c r="B28491" t="s">
        <v>977</v>
      </c>
      <c r="C28491" t="s">
        <v>982</v>
      </c>
      <c r="D28491" t="s">
        <v>984</v>
      </c>
      <c r="E28491" t="s">
        <v>869</v>
      </c>
      <c r="F28491">
        <v>2021</v>
      </c>
      <c r="G28491" t="s">
        <v>919</v>
      </c>
      <c r="H28491">
        <v>4.2429586607417198</v>
      </c>
      <c r="I28491">
        <f>IF(E28491="N2O",H28491*About!$B$103,IF('EPA non-CO2 Data'!E28491="CH4",'EPA non-CO2 Data'!H28491*About!$B$102,1))</f>
        <v>3.7731008224716636</v>
      </c>
      <c r="J28491" t="str">
        <f>VLOOKUP(CONCATENATE(B28491,C28491,D28491),'EPA Source to Industry Map'!$D$2:$E$35,2,FALSE)</f>
        <v>water and waste 36T39</v>
      </c>
      <c r="K28491" t="str">
        <f t="shared" si="445"/>
        <v>N2O</v>
      </c>
    </row>
    <row r="28492" spans="1:11" hidden="1" x14ac:dyDescent="0.25">
      <c r="A28492" t="s">
        <v>336</v>
      </c>
      <c r="B28492" t="s">
        <v>977</v>
      </c>
      <c r="C28492" t="s">
        <v>982</v>
      </c>
      <c r="D28492" t="s">
        <v>983</v>
      </c>
      <c r="E28492" t="s">
        <v>869</v>
      </c>
      <c r="F28492">
        <v>2022</v>
      </c>
      <c r="G28492" t="s">
        <v>919</v>
      </c>
      <c r="H28492">
        <v>0.88742518435875495</v>
      </c>
      <c r="I28492">
        <f>IF(E28492="N2O",H28492*About!$B$103,IF('EPA non-CO2 Data'!E28492="CH4",'EPA non-CO2 Data'!H28492*About!$B$102,1))</f>
        <v>0.78915326797003371</v>
      </c>
      <c r="J28492" t="str">
        <f>VLOOKUP(CONCATENATE(B28492,C28492,D28492),'EPA Source to Industry Map'!$D$2:$E$35,2,FALSE)</f>
        <v>water and waste 36T39</v>
      </c>
      <c r="K28492" t="str">
        <f t="shared" si="445"/>
        <v>N2O</v>
      </c>
    </row>
    <row r="28493" spans="1:11" hidden="1" x14ac:dyDescent="0.25">
      <c r="A28493" t="s">
        <v>336</v>
      </c>
      <c r="B28493" t="s">
        <v>977</v>
      </c>
      <c r="C28493" t="s">
        <v>982</v>
      </c>
      <c r="D28493" t="s">
        <v>984</v>
      </c>
      <c r="E28493" t="s">
        <v>869</v>
      </c>
      <c r="F28493">
        <v>2022</v>
      </c>
      <c r="G28493" t="s">
        <v>919</v>
      </c>
      <c r="H28493">
        <v>4.2811864495917797</v>
      </c>
      <c r="I28493">
        <f>IF(E28493="N2O",H28493*About!$B$103,IF('EPA non-CO2 Data'!E28493="CH4",'EPA non-CO2 Data'!H28493*About!$B$102,1))</f>
        <v>3.8070953326906767</v>
      </c>
      <c r="J28493" t="str">
        <f>VLOOKUP(CONCATENATE(B28493,C28493,D28493),'EPA Source to Industry Map'!$D$2:$E$35,2,FALSE)</f>
        <v>water and waste 36T39</v>
      </c>
      <c r="K28493" t="str">
        <f t="shared" si="445"/>
        <v>N2O</v>
      </c>
    </row>
    <row r="28494" spans="1:11" hidden="1" x14ac:dyDescent="0.25">
      <c r="A28494" t="s">
        <v>336</v>
      </c>
      <c r="B28494" t="s">
        <v>977</v>
      </c>
      <c r="C28494" t="s">
        <v>982</v>
      </c>
      <c r="D28494" t="s">
        <v>983</v>
      </c>
      <c r="E28494" t="s">
        <v>869</v>
      </c>
      <c r="F28494">
        <v>2023</v>
      </c>
      <c r="G28494" t="s">
        <v>919</v>
      </c>
      <c r="H28494">
        <v>0.88447083261341597</v>
      </c>
      <c r="I28494">
        <f>IF(E28494="N2O",H28494*About!$B$103,IF('EPA non-CO2 Data'!E28494="CH4",'EPA non-CO2 Data'!H28494*About!$B$102,1))</f>
        <v>0.78652607598172897</v>
      </c>
      <c r="J28494" t="str">
        <f>VLOOKUP(CONCATENATE(B28494,C28494,D28494),'EPA Source to Industry Map'!$D$2:$E$35,2,FALSE)</f>
        <v>water and waste 36T39</v>
      </c>
      <c r="K28494" t="str">
        <f t="shared" si="445"/>
        <v>N2O</v>
      </c>
    </row>
    <row r="28495" spans="1:11" hidden="1" x14ac:dyDescent="0.25">
      <c r="A28495" t="s">
        <v>336</v>
      </c>
      <c r="B28495" t="s">
        <v>977</v>
      </c>
      <c r="C28495" t="s">
        <v>982</v>
      </c>
      <c r="D28495" t="s">
        <v>984</v>
      </c>
      <c r="E28495" t="s">
        <v>869</v>
      </c>
      <c r="F28495">
        <v>2023</v>
      </c>
      <c r="G28495" t="s">
        <v>919</v>
      </c>
      <c r="H28495">
        <v>4.3194142384418397</v>
      </c>
      <c r="I28495">
        <f>IF(E28495="N2O",H28495*About!$B$103,IF('EPA non-CO2 Data'!E28495="CH4",'EPA non-CO2 Data'!H28495*About!$B$102,1))</f>
        <v>3.8410898429096898</v>
      </c>
      <c r="J28495" t="str">
        <f>VLOOKUP(CONCATENATE(B28495,C28495,D28495),'EPA Source to Industry Map'!$D$2:$E$35,2,FALSE)</f>
        <v>water and waste 36T39</v>
      </c>
      <c r="K28495" t="str">
        <f t="shared" si="445"/>
        <v>N2O</v>
      </c>
    </row>
    <row r="28496" spans="1:11" hidden="1" x14ac:dyDescent="0.25">
      <c r="A28496" t="s">
        <v>336</v>
      </c>
      <c r="B28496" t="s">
        <v>977</v>
      </c>
      <c r="C28496" t="s">
        <v>982</v>
      </c>
      <c r="D28496" t="s">
        <v>983</v>
      </c>
      <c r="E28496" t="s">
        <v>869</v>
      </c>
      <c r="F28496">
        <v>2024</v>
      </c>
      <c r="G28496" t="s">
        <v>919</v>
      </c>
      <c r="H28496">
        <v>0.88151648086807699</v>
      </c>
      <c r="I28496">
        <f>IF(E28496="N2O",H28496*About!$B$103,IF('EPA non-CO2 Data'!E28496="CH4",'EPA non-CO2 Data'!H28496*About!$B$102,1))</f>
        <v>0.78389888399342411</v>
      </c>
      <c r="J28496" t="str">
        <f>VLOOKUP(CONCATENATE(B28496,C28496,D28496),'EPA Source to Industry Map'!$D$2:$E$35,2,FALSE)</f>
        <v>water and waste 36T39</v>
      </c>
      <c r="K28496" t="str">
        <f t="shared" si="445"/>
        <v>N2O</v>
      </c>
    </row>
    <row r="28497" spans="1:11" hidden="1" x14ac:dyDescent="0.25">
      <c r="A28497" t="s">
        <v>336</v>
      </c>
      <c r="B28497" t="s">
        <v>977</v>
      </c>
      <c r="C28497" t="s">
        <v>982</v>
      </c>
      <c r="D28497" t="s">
        <v>984</v>
      </c>
      <c r="E28497" t="s">
        <v>869</v>
      </c>
      <c r="F28497">
        <v>2024</v>
      </c>
      <c r="G28497" t="s">
        <v>919</v>
      </c>
      <c r="H28497">
        <v>4.3576420272918899</v>
      </c>
      <c r="I28497">
        <f>IF(E28497="N2O",H28497*About!$B$103,IF('EPA non-CO2 Data'!E28497="CH4",'EPA non-CO2 Data'!H28497*About!$B$102,1))</f>
        <v>3.875084353128694</v>
      </c>
      <c r="J28497" t="str">
        <f>VLOOKUP(CONCATENATE(B28497,C28497,D28497),'EPA Source to Industry Map'!$D$2:$E$35,2,FALSE)</f>
        <v>water and waste 36T39</v>
      </c>
      <c r="K28497" t="str">
        <f t="shared" si="445"/>
        <v>N2O</v>
      </c>
    </row>
    <row r="28498" spans="1:11" hidden="1" x14ac:dyDescent="0.25">
      <c r="A28498" t="s">
        <v>336</v>
      </c>
      <c r="B28498" t="s">
        <v>977</v>
      </c>
      <c r="C28498" t="s">
        <v>982</v>
      </c>
      <c r="D28498" t="s">
        <v>983</v>
      </c>
      <c r="E28498" t="s">
        <v>869</v>
      </c>
      <c r="F28498">
        <v>2025</v>
      </c>
      <c r="G28498" t="s">
        <v>919</v>
      </c>
      <c r="H28498">
        <v>0.87856212912273901</v>
      </c>
      <c r="I28498">
        <f>IF(E28498="N2O",H28498*About!$B$103,IF('EPA non-CO2 Data'!E28498="CH4",'EPA non-CO2 Data'!H28498*About!$B$102,1))</f>
        <v>0.78127169200512026</v>
      </c>
      <c r="J28498" t="str">
        <f>VLOOKUP(CONCATENATE(B28498,C28498,D28498),'EPA Source to Industry Map'!$D$2:$E$35,2,FALSE)</f>
        <v>water and waste 36T39</v>
      </c>
      <c r="K28498" t="str">
        <f t="shared" si="445"/>
        <v>N2O</v>
      </c>
    </row>
    <row r="28499" spans="1:11" hidden="1" x14ac:dyDescent="0.25">
      <c r="A28499" t="s">
        <v>336</v>
      </c>
      <c r="B28499" t="s">
        <v>977</v>
      </c>
      <c r="C28499" t="s">
        <v>982</v>
      </c>
      <c r="D28499" t="s">
        <v>984</v>
      </c>
      <c r="E28499" t="s">
        <v>869</v>
      </c>
      <c r="F28499">
        <v>2025</v>
      </c>
      <c r="G28499" t="s">
        <v>919</v>
      </c>
      <c r="H28499">
        <v>4.3958698161419498</v>
      </c>
      <c r="I28499">
        <f>IF(E28499="N2O",H28499*About!$B$103,IF('EPA non-CO2 Data'!E28499="CH4",'EPA non-CO2 Data'!H28499*About!$B$102,1))</f>
        <v>3.9090788633477072</v>
      </c>
      <c r="J28499" t="str">
        <f>VLOOKUP(CONCATENATE(B28499,C28499,D28499),'EPA Source to Industry Map'!$D$2:$E$35,2,FALSE)</f>
        <v>water and waste 36T39</v>
      </c>
      <c r="K28499" t="str">
        <f t="shared" si="445"/>
        <v>N2O</v>
      </c>
    </row>
    <row r="28500" spans="1:11" hidden="1" x14ac:dyDescent="0.25">
      <c r="A28500" t="s">
        <v>336</v>
      </c>
      <c r="B28500" t="s">
        <v>977</v>
      </c>
      <c r="C28500" t="s">
        <v>982</v>
      </c>
      <c r="D28500" t="s">
        <v>983</v>
      </c>
      <c r="E28500" t="s">
        <v>869</v>
      </c>
      <c r="F28500">
        <v>2026</v>
      </c>
      <c r="G28500" t="s">
        <v>919</v>
      </c>
      <c r="H28500">
        <v>0.87461481676429997</v>
      </c>
      <c r="I28500">
        <f>IF(E28500="N2O",H28500*About!$B$103,IF('EPA non-CO2 Data'!E28500="CH4",'EPA non-CO2 Data'!H28500*About!$B$102,1))</f>
        <v>0.77776149812932716</v>
      </c>
      <c r="J28500" t="str">
        <f>VLOOKUP(CONCATENATE(B28500,C28500,D28500),'EPA Source to Industry Map'!$D$2:$E$35,2,FALSE)</f>
        <v>water and waste 36T39</v>
      </c>
      <c r="K28500" t="str">
        <f t="shared" si="445"/>
        <v>N2O</v>
      </c>
    </row>
    <row r="28501" spans="1:11" hidden="1" x14ac:dyDescent="0.25">
      <c r="A28501" t="s">
        <v>336</v>
      </c>
      <c r="B28501" t="s">
        <v>977</v>
      </c>
      <c r="C28501" t="s">
        <v>982</v>
      </c>
      <c r="D28501" t="s">
        <v>984</v>
      </c>
      <c r="E28501" t="s">
        <v>869</v>
      </c>
      <c r="F28501">
        <v>2026</v>
      </c>
      <c r="G28501" t="s">
        <v>919</v>
      </c>
      <c r="H28501">
        <v>4.4324646983312599</v>
      </c>
      <c r="I28501">
        <f>IF(E28501="N2O",H28501*About!$B$103,IF('EPA non-CO2 Data'!E28501="CH4",'EPA non-CO2 Data'!H28501*About!$B$102,1))</f>
        <v>3.9416212921402143</v>
      </c>
      <c r="J28501" t="str">
        <f>VLOOKUP(CONCATENATE(B28501,C28501,D28501),'EPA Source to Industry Map'!$D$2:$E$35,2,FALSE)</f>
        <v>water and waste 36T39</v>
      </c>
      <c r="K28501" t="str">
        <f t="shared" si="445"/>
        <v>N2O</v>
      </c>
    </row>
    <row r="28502" spans="1:11" hidden="1" x14ac:dyDescent="0.25">
      <c r="A28502" t="s">
        <v>336</v>
      </c>
      <c r="B28502" t="s">
        <v>977</v>
      </c>
      <c r="C28502" t="s">
        <v>982</v>
      </c>
      <c r="D28502" t="s">
        <v>983</v>
      </c>
      <c r="E28502" t="s">
        <v>869</v>
      </c>
      <c r="F28502">
        <v>2027</v>
      </c>
      <c r="G28502" t="s">
        <v>919</v>
      </c>
      <c r="H28502">
        <v>0.87066750440586005</v>
      </c>
      <c r="I28502">
        <f>IF(E28502="N2O",H28502*About!$B$103,IF('EPA non-CO2 Data'!E28502="CH4",'EPA non-CO2 Data'!H28502*About!$B$102,1))</f>
        <v>0.77425130425353328</v>
      </c>
      <c r="J28502" t="str">
        <f>VLOOKUP(CONCATENATE(B28502,C28502,D28502),'EPA Source to Industry Map'!$D$2:$E$35,2,FALSE)</f>
        <v>water and waste 36T39</v>
      </c>
      <c r="K28502" t="str">
        <f t="shared" si="445"/>
        <v>N2O</v>
      </c>
    </row>
    <row r="28503" spans="1:11" hidden="1" x14ac:dyDescent="0.25">
      <c r="A28503" t="s">
        <v>336</v>
      </c>
      <c r="B28503" t="s">
        <v>977</v>
      </c>
      <c r="C28503" t="s">
        <v>982</v>
      </c>
      <c r="D28503" t="s">
        <v>984</v>
      </c>
      <c r="E28503" t="s">
        <v>869</v>
      </c>
      <c r="F28503">
        <v>2027</v>
      </c>
      <c r="G28503" t="s">
        <v>919</v>
      </c>
      <c r="H28503">
        <v>4.46905958052057</v>
      </c>
      <c r="I28503">
        <f>IF(E28503="N2O",H28503*About!$B$103,IF('EPA non-CO2 Data'!E28503="CH4",'EPA non-CO2 Data'!H28503*About!$B$102,1))</f>
        <v>3.9741637209327214</v>
      </c>
      <c r="J28503" t="str">
        <f>VLOOKUP(CONCATENATE(B28503,C28503,D28503),'EPA Source to Industry Map'!$D$2:$E$35,2,FALSE)</f>
        <v>water and waste 36T39</v>
      </c>
      <c r="K28503" t="str">
        <f t="shared" si="445"/>
        <v>N2O</v>
      </c>
    </row>
    <row r="28504" spans="1:11" hidden="1" x14ac:dyDescent="0.25">
      <c r="A28504" t="s">
        <v>336</v>
      </c>
      <c r="B28504" t="s">
        <v>977</v>
      </c>
      <c r="C28504" t="s">
        <v>982</v>
      </c>
      <c r="D28504" t="s">
        <v>983</v>
      </c>
      <c r="E28504" t="s">
        <v>869</v>
      </c>
      <c r="F28504">
        <v>2028</v>
      </c>
      <c r="G28504" t="s">
        <v>919</v>
      </c>
      <c r="H28504">
        <v>0.86672019204742101</v>
      </c>
      <c r="I28504">
        <f>IF(E28504="N2O",H28504*About!$B$103,IF('EPA non-CO2 Data'!E28504="CH4",'EPA non-CO2 Data'!H28504*About!$B$102,1))</f>
        <v>0.77074111037774018</v>
      </c>
      <c r="J28504" t="str">
        <f>VLOOKUP(CONCATENATE(B28504,C28504,D28504),'EPA Source to Industry Map'!$D$2:$E$35,2,FALSE)</f>
        <v>water and waste 36T39</v>
      </c>
      <c r="K28504" t="str">
        <f t="shared" si="445"/>
        <v>N2O</v>
      </c>
    </row>
    <row r="28505" spans="1:11" hidden="1" x14ac:dyDescent="0.25">
      <c r="A28505" t="s">
        <v>336</v>
      </c>
      <c r="B28505" t="s">
        <v>977</v>
      </c>
      <c r="C28505" t="s">
        <v>982</v>
      </c>
      <c r="D28505" t="s">
        <v>984</v>
      </c>
      <c r="E28505" t="s">
        <v>869</v>
      </c>
      <c r="F28505">
        <v>2028</v>
      </c>
      <c r="G28505" t="s">
        <v>919</v>
      </c>
      <c r="H28505">
        <v>4.5056544627098702</v>
      </c>
      <c r="I28505">
        <f>IF(E28505="N2O",H28505*About!$B$103,IF('EPA non-CO2 Data'!E28505="CH4",'EPA non-CO2 Data'!H28505*About!$B$102,1))</f>
        <v>4.0067061497252201</v>
      </c>
      <c r="J28505" t="str">
        <f>VLOOKUP(CONCATENATE(B28505,C28505,D28505),'EPA Source to Industry Map'!$D$2:$E$35,2,FALSE)</f>
        <v>water and waste 36T39</v>
      </c>
      <c r="K28505" t="str">
        <f t="shared" si="445"/>
        <v>N2O</v>
      </c>
    </row>
    <row r="28506" spans="1:11" hidden="1" x14ac:dyDescent="0.25">
      <c r="A28506" t="s">
        <v>336</v>
      </c>
      <c r="B28506" t="s">
        <v>977</v>
      </c>
      <c r="C28506" t="s">
        <v>982</v>
      </c>
      <c r="D28506" t="s">
        <v>983</v>
      </c>
      <c r="E28506" t="s">
        <v>869</v>
      </c>
      <c r="F28506">
        <v>2029</v>
      </c>
      <c r="G28506" t="s">
        <v>919</v>
      </c>
      <c r="H28506">
        <v>0.86277287968898098</v>
      </c>
      <c r="I28506">
        <f>IF(E28506="N2O",H28506*About!$B$103,IF('EPA non-CO2 Data'!E28506="CH4",'EPA non-CO2 Data'!H28506*About!$B$102,1))</f>
        <v>0.76723091650194619</v>
      </c>
      <c r="J28506" t="str">
        <f>VLOOKUP(CONCATENATE(B28506,C28506,D28506),'EPA Source to Industry Map'!$D$2:$E$35,2,FALSE)</f>
        <v>water and waste 36T39</v>
      </c>
      <c r="K28506" t="str">
        <f t="shared" si="445"/>
        <v>N2O</v>
      </c>
    </row>
    <row r="28507" spans="1:11" hidden="1" x14ac:dyDescent="0.25">
      <c r="A28507" t="s">
        <v>336</v>
      </c>
      <c r="B28507" t="s">
        <v>977</v>
      </c>
      <c r="C28507" t="s">
        <v>982</v>
      </c>
      <c r="D28507" t="s">
        <v>984</v>
      </c>
      <c r="E28507" t="s">
        <v>869</v>
      </c>
      <c r="F28507">
        <v>2029</v>
      </c>
      <c r="G28507" t="s">
        <v>919</v>
      </c>
      <c r="H28507">
        <v>4.5422493448991803</v>
      </c>
      <c r="I28507">
        <f>IF(E28507="N2O",H28507*About!$B$103,IF('EPA non-CO2 Data'!E28507="CH4",'EPA non-CO2 Data'!H28507*About!$B$102,1))</f>
        <v>4.0392485785177277</v>
      </c>
      <c r="J28507" t="str">
        <f>VLOOKUP(CONCATENATE(B28507,C28507,D28507),'EPA Source to Industry Map'!$D$2:$E$35,2,FALSE)</f>
        <v>water and waste 36T39</v>
      </c>
      <c r="K28507" t="str">
        <f t="shared" si="445"/>
        <v>N2O</v>
      </c>
    </row>
    <row r="28508" spans="1:11" hidden="1" x14ac:dyDescent="0.25">
      <c r="A28508" t="s">
        <v>336</v>
      </c>
      <c r="B28508" t="s">
        <v>977</v>
      </c>
      <c r="C28508" t="s">
        <v>982</v>
      </c>
      <c r="D28508" t="s">
        <v>983</v>
      </c>
      <c r="E28508" t="s">
        <v>869</v>
      </c>
      <c r="F28508">
        <v>2030</v>
      </c>
      <c r="G28508" t="s">
        <v>919</v>
      </c>
      <c r="H28508">
        <v>0.85882556733054205</v>
      </c>
      <c r="I28508">
        <f>IF(E28508="N2O",H28508*About!$B$103,IF('EPA non-CO2 Data'!E28508="CH4",'EPA non-CO2 Data'!H28508*About!$B$102,1))</f>
        <v>0.7637207226261532</v>
      </c>
      <c r="J28508" t="str">
        <f>VLOOKUP(CONCATENATE(B28508,C28508,D28508),'EPA Source to Industry Map'!$D$2:$E$35,2,FALSE)</f>
        <v>water and waste 36T39</v>
      </c>
      <c r="K28508" t="str">
        <f t="shared" si="445"/>
        <v>N2O</v>
      </c>
    </row>
    <row r="28509" spans="1:11" hidden="1" x14ac:dyDescent="0.25">
      <c r="A28509" t="s">
        <v>336</v>
      </c>
      <c r="B28509" t="s">
        <v>977</v>
      </c>
      <c r="C28509" t="s">
        <v>982</v>
      </c>
      <c r="D28509" t="s">
        <v>984</v>
      </c>
      <c r="E28509" t="s">
        <v>869</v>
      </c>
      <c r="F28509">
        <v>2030</v>
      </c>
      <c r="G28509" t="s">
        <v>919</v>
      </c>
      <c r="H28509">
        <v>4.5788442270884904</v>
      </c>
      <c r="I28509">
        <f>IF(E28509="N2O",H28509*About!$B$103,IF('EPA non-CO2 Data'!E28509="CH4",'EPA non-CO2 Data'!H28509*About!$B$102,1))</f>
        <v>4.0717910073102344</v>
      </c>
      <c r="J28509" t="str">
        <f>VLOOKUP(CONCATENATE(B28509,C28509,D28509),'EPA Source to Industry Map'!$D$2:$E$35,2,FALSE)</f>
        <v>water and waste 36T39</v>
      </c>
      <c r="K28509" t="str">
        <f t="shared" si="445"/>
        <v>N2O</v>
      </c>
    </row>
    <row r="28510" spans="1:11" hidden="1" x14ac:dyDescent="0.25">
      <c r="A28510" t="s">
        <v>336</v>
      </c>
      <c r="B28510" t="s">
        <v>977</v>
      </c>
      <c r="C28510" t="s">
        <v>982</v>
      </c>
      <c r="D28510" t="s">
        <v>983</v>
      </c>
      <c r="E28510" t="s">
        <v>869</v>
      </c>
      <c r="F28510">
        <v>2031</v>
      </c>
      <c r="G28510" t="s">
        <v>919</v>
      </c>
      <c r="H28510">
        <v>0.85392178905365501</v>
      </c>
      <c r="I28510">
        <f>IF(E28510="N2O",H28510*About!$B$103,IF('EPA non-CO2 Data'!E28510="CH4",'EPA non-CO2 Data'!H28510*About!$B$102,1))</f>
        <v>0.75935998019872009</v>
      </c>
      <c r="J28510" t="str">
        <f>VLOOKUP(CONCATENATE(B28510,C28510,D28510),'EPA Source to Industry Map'!$D$2:$E$35,2,FALSE)</f>
        <v>water and waste 36T39</v>
      </c>
      <c r="K28510" t="str">
        <f t="shared" si="445"/>
        <v>N2O</v>
      </c>
    </row>
    <row r="28511" spans="1:11" hidden="1" x14ac:dyDescent="0.25">
      <c r="A28511" t="s">
        <v>336</v>
      </c>
      <c r="B28511" t="s">
        <v>977</v>
      </c>
      <c r="C28511" t="s">
        <v>982</v>
      </c>
      <c r="D28511" t="s">
        <v>984</v>
      </c>
      <c r="E28511" t="s">
        <v>869</v>
      </c>
      <c r="F28511">
        <v>2031</v>
      </c>
      <c r="G28511" t="s">
        <v>919</v>
      </c>
      <c r="H28511">
        <v>4.6127915035828897</v>
      </c>
      <c r="I28511">
        <f>IF(E28511="N2O",H28511*About!$B$103,IF('EPA non-CO2 Data'!E28511="CH4",'EPA non-CO2 Data'!H28511*About!$B$102,1))</f>
        <v>4.1019790216425029</v>
      </c>
      <c r="J28511" t="str">
        <f>VLOOKUP(CONCATENATE(B28511,C28511,D28511),'EPA Source to Industry Map'!$D$2:$E$35,2,FALSE)</f>
        <v>water and waste 36T39</v>
      </c>
      <c r="K28511" t="str">
        <f t="shared" si="445"/>
        <v>N2O</v>
      </c>
    </row>
    <row r="28512" spans="1:11" hidden="1" x14ac:dyDescent="0.25">
      <c r="A28512" t="s">
        <v>336</v>
      </c>
      <c r="B28512" t="s">
        <v>977</v>
      </c>
      <c r="C28512" t="s">
        <v>982</v>
      </c>
      <c r="D28512" t="s">
        <v>983</v>
      </c>
      <c r="E28512" t="s">
        <v>869</v>
      </c>
      <c r="F28512">
        <v>2032</v>
      </c>
      <c r="G28512" t="s">
        <v>919</v>
      </c>
      <c r="H28512">
        <v>0.84901801077676897</v>
      </c>
      <c r="I28512">
        <f>IF(E28512="N2O",H28512*About!$B$103,IF('EPA non-CO2 Data'!E28512="CH4",'EPA non-CO2 Data'!H28512*About!$B$102,1))</f>
        <v>0.75499923777128786</v>
      </c>
      <c r="J28512" t="str">
        <f>VLOOKUP(CONCATENATE(B28512,C28512,D28512),'EPA Source to Industry Map'!$D$2:$E$35,2,FALSE)</f>
        <v>water and waste 36T39</v>
      </c>
      <c r="K28512" t="str">
        <f t="shared" si="445"/>
        <v>N2O</v>
      </c>
    </row>
    <row r="28513" spans="1:11" hidden="1" x14ac:dyDescent="0.25">
      <c r="A28513" t="s">
        <v>336</v>
      </c>
      <c r="B28513" t="s">
        <v>977</v>
      </c>
      <c r="C28513" t="s">
        <v>982</v>
      </c>
      <c r="D28513" t="s">
        <v>984</v>
      </c>
      <c r="E28513" t="s">
        <v>869</v>
      </c>
      <c r="F28513">
        <v>2032</v>
      </c>
      <c r="G28513" t="s">
        <v>919</v>
      </c>
      <c r="H28513">
        <v>4.6467387800772997</v>
      </c>
      <c r="I28513">
        <f>IF(E28513="N2O",H28513*About!$B$103,IF('EPA non-CO2 Data'!E28513="CH4",'EPA non-CO2 Data'!H28513*About!$B$102,1))</f>
        <v>4.1321670359747795</v>
      </c>
      <c r="J28513" t="str">
        <f>VLOOKUP(CONCATENATE(B28513,C28513,D28513),'EPA Source to Industry Map'!$D$2:$E$35,2,FALSE)</f>
        <v>water and waste 36T39</v>
      </c>
      <c r="K28513" t="str">
        <f t="shared" si="445"/>
        <v>N2O</v>
      </c>
    </row>
    <row r="28514" spans="1:11" hidden="1" x14ac:dyDescent="0.25">
      <c r="A28514" t="s">
        <v>336</v>
      </c>
      <c r="B28514" t="s">
        <v>977</v>
      </c>
      <c r="C28514" t="s">
        <v>982</v>
      </c>
      <c r="D28514" t="s">
        <v>983</v>
      </c>
      <c r="E28514" t="s">
        <v>869</v>
      </c>
      <c r="F28514">
        <v>2033</v>
      </c>
      <c r="G28514" t="s">
        <v>919</v>
      </c>
      <c r="H28514">
        <v>0.84411423249988204</v>
      </c>
      <c r="I28514">
        <f>IF(E28514="N2O",H28514*About!$B$103,IF('EPA non-CO2 Data'!E28514="CH4",'EPA non-CO2 Data'!H28514*About!$B$102,1))</f>
        <v>0.75063849534385485</v>
      </c>
      <c r="J28514" t="str">
        <f>VLOOKUP(CONCATENATE(B28514,C28514,D28514),'EPA Source to Industry Map'!$D$2:$E$35,2,FALSE)</f>
        <v>water and waste 36T39</v>
      </c>
      <c r="K28514" t="str">
        <f t="shared" si="445"/>
        <v>N2O</v>
      </c>
    </row>
    <row r="28515" spans="1:11" hidden="1" x14ac:dyDescent="0.25">
      <c r="A28515" t="s">
        <v>336</v>
      </c>
      <c r="B28515" t="s">
        <v>977</v>
      </c>
      <c r="C28515" t="s">
        <v>982</v>
      </c>
      <c r="D28515" t="s">
        <v>984</v>
      </c>
      <c r="E28515" t="s">
        <v>869</v>
      </c>
      <c r="F28515">
        <v>2033</v>
      </c>
      <c r="G28515" t="s">
        <v>919</v>
      </c>
      <c r="H28515">
        <v>4.6806860565716999</v>
      </c>
      <c r="I28515">
        <f>IF(E28515="N2O",H28515*About!$B$103,IF('EPA non-CO2 Data'!E28515="CH4",'EPA non-CO2 Data'!H28515*About!$B$102,1))</f>
        <v>4.1623550503070481</v>
      </c>
      <c r="J28515" t="str">
        <f>VLOOKUP(CONCATENATE(B28515,C28515,D28515),'EPA Source to Industry Map'!$D$2:$E$35,2,FALSE)</f>
        <v>water and waste 36T39</v>
      </c>
      <c r="K28515" t="str">
        <f t="shared" si="445"/>
        <v>N2O</v>
      </c>
    </row>
    <row r="28516" spans="1:11" hidden="1" x14ac:dyDescent="0.25">
      <c r="A28516" t="s">
        <v>336</v>
      </c>
      <c r="B28516" t="s">
        <v>977</v>
      </c>
      <c r="C28516" t="s">
        <v>982</v>
      </c>
      <c r="D28516" t="s">
        <v>983</v>
      </c>
      <c r="E28516" t="s">
        <v>869</v>
      </c>
      <c r="F28516">
        <v>2034</v>
      </c>
      <c r="G28516" t="s">
        <v>919</v>
      </c>
      <c r="H28516">
        <v>0.83921045422299601</v>
      </c>
      <c r="I28516">
        <f>IF(E28516="N2O",H28516*About!$B$103,IF('EPA non-CO2 Data'!E28516="CH4",'EPA non-CO2 Data'!H28516*About!$B$102,1))</f>
        <v>0.74627775291642262</v>
      </c>
      <c r="J28516" t="str">
        <f>VLOOKUP(CONCATENATE(B28516,C28516,D28516),'EPA Source to Industry Map'!$D$2:$E$35,2,FALSE)</f>
        <v>water and waste 36T39</v>
      </c>
      <c r="K28516" t="str">
        <f t="shared" si="445"/>
        <v>N2O</v>
      </c>
    </row>
    <row r="28517" spans="1:11" hidden="1" x14ac:dyDescent="0.25">
      <c r="A28517" t="s">
        <v>336</v>
      </c>
      <c r="B28517" t="s">
        <v>977</v>
      </c>
      <c r="C28517" t="s">
        <v>982</v>
      </c>
      <c r="D28517" t="s">
        <v>984</v>
      </c>
      <c r="E28517" t="s">
        <v>869</v>
      </c>
      <c r="F28517">
        <v>2034</v>
      </c>
      <c r="G28517" t="s">
        <v>919</v>
      </c>
      <c r="H28517">
        <v>4.7146333330661099</v>
      </c>
      <c r="I28517">
        <f>IF(E28517="N2O",H28517*About!$B$103,IF('EPA non-CO2 Data'!E28517="CH4",'EPA non-CO2 Data'!H28517*About!$B$102,1))</f>
        <v>4.1925430646393256</v>
      </c>
      <c r="J28517" t="str">
        <f>VLOOKUP(CONCATENATE(B28517,C28517,D28517),'EPA Source to Industry Map'!$D$2:$E$35,2,FALSE)</f>
        <v>water and waste 36T39</v>
      </c>
      <c r="K28517" t="str">
        <f t="shared" si="445"/>
        <v>N2O</v>
      </c>
    </row>
    <row r="28518" spans="1:11" hidden="1" x14ac:dyDescent="0.25">
      <c r="A28518" t="s">
        <v>336</v>
      </c>
      <c r="B28518" t="s">
        <v>977</v>
      </c>
      <c r="C28518" t="s">
        <v>982</v>
      </c>
      <c r="D28518" t="s">
        <v>983</v>
      </c>
      <c r="E28518" t="s">
        <v>869</v>
      </c>
      <c r="F28518">
        <v>2035</v>
      </c>
      <c r="G28518" t="s">
        <v>919</v>
      </c>
      <c r="H28518">
        <v>0.83430667594610897</v>
      </c>
      <c r="I28518">
        <f>IF(E28518="N2O",H28518*About!$B$103,IF('EPA non-CO2 Data'!E28518="CH4",'EPA non-CO2 Data'!H28518*About!$B$102,1))</f>
        <v>0.7419170104889895</v>
      </c>
      <c r="J28518" t="str">
        <f>VLOOKUP(CONCATENATE(B28518,C28518,D28518),'EPA Source to Industry Map'!$D$2:$E$35,2,FALSE)</f>
        <v>water and waste 36T39</v>
      </c>
      <c r="K28518" t="str">
        <f t="shared" si="445"/>
        <v>N2O</v>
      </c>
    </row>
    <row r="28519" spans="1:11" hidden="1" x14ac:dyDescent="0.25">
      <c r="A28519" t="s">
        <v>336</v>
      </c>
      <c r="B28519" t="s">
        <v>977</v>
      </c>
      <c r="C28519" t="s">
        <v>982</v>
      </c>
      <c r="D28519" t="s">
        <v>984</v>
      </c>
      <c r="E28519" t="s">
        <v>869</v>
      </c>
      <c r="F28519">
        <v>2035</v>
      </c>
      <c r="G28519" t="s">
        <v>919</v>
      </c>
      <c r="H28519">
        <v>4.7485806095605101</v>
      </c>
      <c r="I28519">
        <f>IF(E28519="N2O",H28519*About!$B$103,IF('EPA non-CO2 Data'!E28519="CH4",'EPA non-CO2 Data'!H28519*About!$B$102,1))</f>
        <v>4.2227310789715942</v>
      </c>
      <c r="J28519" t="str">
        <f>VLOOKUP(CONCATENATE(B28519,C28519,D28519),'EPA Source to Industry Map'!$D$2:$E$35,2,FALSE)</f>
        <v>water and waste 36T39</v>
      </c>
      <c r="K28519" t="str">
        <f t="shared" si="445"/>
        <v>N2O</v>
      </c>
    </row>
    <row r="28520" spans="1:11" hidden="1" x14ac:dyDescent="0.25">
      <c r="A28520" t="s">
        <v>336</v>
      </c>
      <c r="B28520" t="s">
        <v>977</v>
      </c>
      <c r="C28520" t="s">
        <v>982</v>
      </c>
      <c r="D28520" t="s">
        <v>983</v>
      </c>
      <c r="E28520" t="s">
        <v>869</v>
      </c>
      <c r="F28520">
        <v>2036</v>
      </c>
      <c r="G28520" t="s">
        <v>919</v>
      </c>
      <c r="H28520">
        <v>0.82884394082710799</v>
      </c>
      <c r="I28520">
        <f>IF(E28520="N2O",H28520*About!$B$103,IF('EPA non-CO2 Data'!E28520="CH4",'EPA non-CO2 Data'!H28520*About!$B$102,1))</f>
        <v>0.73705920912477729</v>
      </c>
      <c r="J28520" t="str">
        <f>VLOOKUP(CONCATENATE(B28520,C28520,D28520),'EPA Source to Industry Map'!$D$2:$E$35,2,FALSE)</f>
        <v>water and waste 36T39</v>
      </c>
      <c r="K28520" t="str">
        <f t="shared" si="445"/>
        <v>N2O</v>
      </c>
    </row>
    <row r="28521" spans="1:11" hidden="1" x14ac:dyDescent="0.25">
      <c r="A28521" t="s">
        <v>336</v>
      </c>
      <c r="B28521" t="s">
        <v>977</v>
      </c>
      <c r="C28521" t="s">
        <v>982</v>
      </c>
      <c r="D28521" t="s">
        <v>984</v>
      </c>
      <c r="E28521" t="s">
        <v>869</v>
      </c>
      <c r="F28521">
        <v>2036</v>
      </c>
      <c r="G28521" t="s">
        <v>919</v>
      </c>
      <c r="H28521">
        <v>4.7800299543360802</v>
      </c>
      <c r="I28521">
        <f>IF(E28521="N2O",H28521*About!$B$103,IF('EPA non-CO2 Data'!E28521="CH4",'EPA non-CO2 Data'!H28521*About!$B$102,1))</f>
        <v>4.2506977781847697</v>
      </c>
      <c r="J28521" t="str">
        <f>VLOOKUP(CONCATENATE(B28521,C28521,D28521),'EPA Source to Industry Map'!$D$2:$E$35,2,FALSE)</f>
        <v>water and waste 36T39</v>
      </c>
      <c r="K28521" t="str">
        <f t="shared" si="445"/>
        <v>N2O</v>
      </c>
    </row>
    <row r="28522" spans="1:11" hidden="1" x14ac:dyDescent="0.25">
      <c r="A28522" t="s">
        <v>336</v>
      </c>
      <c r="B28522" t="s">
        <v>977</v>
      </c>
      <c r="C28522" t="s">
        <v>982</v>
      </c>
      <c r="D28522" t="s">
        <v>983</v>
      </c>
      <c r="E28522" t="s">
        <v>869</v>
      </c>
      <c r="F28522">
        <v>2037</v>
      </c>
      <c r="G28522" t="s">
        <v>919</v>
      </c>
      <c r="H28522">
        <v>0.82338120570810702</v>
      </c>
      <c r="I28522">
        <f>IF(E28522="N2O",H28522*About!$B$103,IF('EPA non-CO2 Data'!E28522="CH4",'EPA non-CO2 Data'!H28522*About!$B$102,1))</f>
        <v>0.73220140776056497</v>
      </c>
      <c r="J28522" t="str">
        <f>VLOOKUP(CONCATENATE(B28522,C28522,D28522),'EPA Source to Industry Map'!$D$2:$E$35,2,FALSE)</f>
        <v>water and waste 36T39</v>
      </c>
      <c r="K28522" t="str">
        <f t="shared" si="445"/>
        <v>N2O</v>
      </c>
    </row>
    <row r="28523" spans="1:11" hidden="1" x14ac:dyDescent="0.25">
      <c r="A28523" t="s">
        <v>336</v>
      </c>
      <c r="B28523" t="s">
        <v>977</v>
      </c>
      <c r="C28523" t="s">
        <v>982</v>
      </c>
      <c r="D28523" t="s">
        <v>984</v>
      </c>
      <c r="E28523" t="s">
        <v>869</v>
      </c>
      <c r="F28523">
        <v>2037</v>
      </c>
      <c r="G28523" t="s">
        <v>919</v>
      </c>
      <c r="H28523">
        <v>4.8114792991116602</v>
      </c>
      <c r="I28523">
        <f>IF(E28523="N2O",H28523*About!$B$103,IF('EPA non-CO2 Data'!E28523="CH4",'EPA non-CO2 Data'!H28523*About!$B$102,1))</f>
        <v>4.2786644773979532</v>
      </c>
      <c r="J28523" t="str">
        <f>VLOOKUP(CONCATENATE(B28523,C28523,D28523),'EPA Source to Industry Map'!$D$2:$E$35,2,FALSE)</f>
        <v>water and waste 36T39</v>
      </c>
      <c r="K28523" t="str">
        <f t="shared" si="445"/>
        <v>N2O</v>
      </c>
    </row>
    <row r="28524" spans="1:11" hidden="1" x14ac:dyDescent="0.25">
      <c r="A28524" t="s">
        <v>336</v>
      </c>
      <c r="B28524" t="s">
        <v>977</v>
      </c>
      <c r="C28524" t="s">
        <v>982</v>
      </c>
      <c r="D28524" t="s">
        <v>983</v>
      </c>
      <c r="E28524" t="s">
        <v>869</v>
      </c>
      <c r="F28524">
        <v>2038</v>
      </c>
      <c r="G28524" t="s">
        <v>919</v>
      </c>
      <c r="H28524">
        <v>0.81791847058910605</v>
      </c>
      <c r="I28524">
        <f>IF(E28524="N2O",H28524*About!$B$103,IF('EPA non-CO2 Data'!E28524="CH4",'EPA non-CO2 Data'!H28524*About!$B$102,1))</f>
        <v>0.72734360639635265</v>
      </c>
      <c r="J28524" t="str">
        <f>VLOOKUP(CONCATENATE(B28524,C28524,D28524),'EPA Source to Industry Map'!$D$2:$E$35,2,FALSE)</f>
        <v>water and waste 36T39</v>
      </c>
      <c r="K28524" t="str">
        <f t="shared" si="445"/>
        <v>N2O</v>
      </c>
    </row>
    <row r="28525" spans="1:11" hidden="1" x14ac:dyDescent="0.25">
      <c r="A28525" t="s">
        <v>336</v>
      </c>
      <c r="B28525" t="s">
        <v>977</v>
      </c>
      <c r="C28525" t="s">
        <v>982</v>
      </c>
      <c r="D28525" t="s">
        <v>984</v>
      </c>
      <c r="E28525" t="s">
        <v>869</v>
      </c>
      <c r="F28525">
        <v>2038</v>
      </c>
      <c r="G28525" t="s">
        <v>919</v>
      </c>
      <c r="H28525">
        <v>4.8429286438872401</v>
      </c>
      <c r="I28525">
        <f>IF(E28525="N2O",H28525*About!$B$103,IF('EPA non-CO2 Data'!E28525="CH4",'EPA non-CO2 Data'!H28525*About!$B$102,1))</f>
        <v>4.3066311766111367</v>
      </c>
      <c r="J28525" t="str">
        <f>VLOOKUP(CONCATENATE(B28525,C28525,D28525),'EPA Source to Industry Map'!$D$2:$E$35,2,FALSE)</f>
        <v>water and waste 36T39</v>
      </c>
      <c r="K28525" t="str">
        <f t="shared" si="445"/>
        <v>N2O</v>
      </c>
    </row>
    <row r="28526" spans="1:11" hidden="1" x14ac:dyDescent="0.25">
      <c r="A28526" t="s">
        <v>336</v>
      </c>
      <c r="B28526" t="s">
        <v>977</v>
      </c>
      <c r="C28526" t="s">
        <v>982</v>
      </c>
      <c r="D28526" t="s">
        <v>983</v>
      </c>
      <c r="E28526" t="s">
        <v>869</v>
      </c>
      <c r="F28526">
        <v>2039</v>
      </c>
      <c r="G28526" t="s">
        <v>919</v>
      </c>
      <c r="H28526">
        <v>0.81245573547010497</v>
      </c>
      <c r="I28526">
        <f>IF(E28526="N2O",H28526*About!$B$103,IF('EPA non-CO2 Data'!E28526="CH4",'EPA non-CO2 Data'!H28526*About!$B$102,1))</f>
        <v>0.72248580503214033</v>
      </c>
      <c r="J28526" t="str">
        <f>VLOOKUP(CONCATENATE(B28526,C28526,D28526),'EPA Source to Industry Map'!$D$2:$E$35,2,FALSE)</f>
        <v>water and waste 36T39</v>
      </c>
      <c r="K28526" t="str">
        <f t="shared" si="445"/>
        <v>N2O</v>
      </c>
    </row>
    <row r="28527" spans="1:11" hidden="1" x14ac:dyDescent="0.25">
      <c r="A28527" t="s">
        <v>336</v>
      </c>
      <c r="B28527" t="s">
        <v>977</v>
      </c>
      <c r="C28527" t="s">
        <v>982</v>
      </c>
      <c r="D28527" t="s">
        <v>984</v>
      </c>
      <c r="E28527" t="s">
        <v>869</v>
      </c>
      <c r="F28527">
        <v>2039</v>
      </c>
      <c r="G28527" t="s">
        <v>919</v>
      </c>
      <c r="H28527">
        <v>4.8743779886628102</v>
      </c>
      <c r="I28527">
        <f>IF(E28527="N2O",H28527*About!$B$103,IF('EPA non-CO2 Data'!E28527="CH4",'EPA non-CO2 Data'!H28527*About!$B$102,1))</f>
        <v>4.3345978758243113</v>
      </c>
      <c r="J28527" t="str">
        <f>VLOOKUP(CONCATENATE(B28527,C28527,D28527),'EPA Source to Industry Map'!$D$2:$E$35,2,FALSE)</f>
        <v>water and waste 36T39</v>
      </c>
      <c r="K28527" t="str">
        <f t="shared" si="445"/>
        <v>N2O</v>
      </c>
    </row>
    <row r="28528" spans="1:11" hidden="1" x14ac:dyDescent="0.25">
      <c r="A28528" t="s">
        <v>336</v>
      </c>
      <c r="B28528" t="s">
        <v>977</v>
      </c>
      <c r="C28528" t="s">
        <v>982</v>
      </c>
      <c r="D28528" t="s">
        <v>983</v>
      </c>
      <c r="E28528" t="s">
        <v>869</v>
      </c>
      <c r="F28528">
        <v>2040</v>
      </c>
      <c r="G28528" t="s">
        <v>919</v>
      </c>
      <c r="H28528">
        <v>0.806993000351104</v>
      </c>
      <c r="I28528">
        <f>IF(E28528="N2O",H28528*About!$B$103,IF('EPA non-CO2 Data'!E28528="CH4",'EPA non-CO2 Data'!H28528*About!$B$102,1))</f>
        <v>0.717628003667928</v>
      </c>
      <c r="J28528" t="str">
        <f>VLOOKUP(CONCATENATE(B28528,C28528,D28528),'EPA Source to Industry Map'!$D$2:$E$35,2,FALSE)</f>
        <v>water and waste 36T39</v>
      </c>
      <c r="K28528" t="str">
        <f t="shared" si="445"/>
        <v>N2O</v>
      </c>
    </row>
    <row r="28529" spans="1:11" hidden="1" x14ac:dyDescent="0.25">
      <c r="A28529" t="s">
        <v>336</v>
      </c>
      <c r="B28529" t="s">
        <v>977</v>
      </c>
      <c r="C28529" t="s">
        <v>982</v>
      </c>
      <c r="D28529" t="s">
        <v>984</v>
      </c>
      <c r="E28529" t="s">
        <v>869</v>
      </c>
      <c r="F28529">
        <v>2040</v>
      </c>
      <c r="G28529" t="s">
        <v>919</v>
      </c>
      <c r="H28529">
        <v>4.9058273334383902</v>
      </c>
      <c r="I28529">
        <f>IF(E28529="N2O",H28529*About!$B$103,IF('EPA non-CO2 Data'!E28529="CH4",'EPA non-CO2 Data'!H28529*About!$B$102,1))</f>
        <v>4.3625645750374948</v>
      </c>
      <c r="J28529" t="str">
        <f>VLOOKUP(CONCATENATE(B28529,C28529,D28529),'EPA Source to Industry Map'!$D$2:$E$35,2,FALSE)</f>
        <v>water and waste 36T39</v>
      </c>
      <c r="K28529" t="str">
        <f t="shared" si="445"/>
        <v>N2O</v>
      </c>
    </row>
    <row r="28530" spans="1:11" hidden="1" x14ac:dyDescent="0.25">
      <c r="A28530" t="s">
        <v>336</v>
      </c>
      <c r="B28530" t="s">
        <v>977</v>
      </c>
      <c r="C28530" t="s">
        <v>982</v>
      </c>
      <c r="D28530" t="s">
        <v>983</v>
      </c>
      <c r="E28530" t="s">
        <v>869</v>
      </c>
      <c r="F28530">
        <v>2041</v>
      </c>
      <c r="G28530" t="s">
        <v>919</v>
      </c>
      <c r="H28530">
        <v>0.80122524351136803</v>
      </c>
      <c r="I28530">
        <f>IF(E28530="N2O",H28530*About!$B$103,IF('EPA non-CO2 Data'!E28530="CH4",'EPA non-CO2 Data'!H28530*About!$B$102,1))</f>
        <v>0.71249895815608233</v>
      </c>
      <c r="J28530" t="str">
        <f>VLOOKUP(CONCATENATE(B28530,C28530,D28530),'EPA Source to Industry Map'!$D$2:$E$35,2,FALSE)</f>
        <v>water and waste 36T39</v>
      </c>
      <c r="K28530" t="str">
        <f t="shared" si="445"/>
        <v>N2O</v>
      </c>
    </row>
    <row r="28531" spans="1:11" hidden="1" x14ac:dyDescent="0.25">
      <c r="A28531" t="s">
        <v>336</v>
      </c>
      <c r="B28531" t="s">
        <v>977</v>
      </c>
      <c r="C28531" t="s">
        <v>982</v>
      </c>
      <c r="D28531" t="s">
        <v>984</v>
      </c>
      <c r="E28531" t="s">
        <v>869</v>
      </c>
      <c r="F28531">
        <v>2041</v>
      </c>
      <c r="G28531" t="s">
        <v>919</v>
      </c>
      <c r="H28531">
        <v>4.9351545304173099</v>
      </c>
      <c r="I28531">
        <f>IF(E28531="N2O",H28531*About!$B$103,IF('EPA non-CO2 Data'!E28531="CH4",'EPA non-CO2 Data'!H28531*About!$B$102,1))</f>
        <v>4.3886441293979432</v>
      </c>
      <c r="J28531" t="str">
        <f>VLOOKUP(CONCATENATE(B28531,C28531,D28531),'EPA Source to Industry Map'!$D$2:$E$35,2,FALSE)</f>
        <v>water and waste 36T39</v>
      </c>
      <c r="K28531" t="str">
        <f t="shared" si="445"/>
        <v>N2O</v>
      </c>
    </row>
    <row r="28532" spans="1:11" hidden="1" x14ac:dyDescent="0.25">
      <c r="A28532" t="s">
        <v>336</v>
      </c>
      <c r="B28532" t="s">
        <v>977</v>
      </c>
      <c r="C28532" t="s">
        <v>982</v>
      </c>
      <c r="D28532" t="s">
        <v>983</v>
      </c>
      <c r="E28532" t="s">
        <v>869</v>
      </c>
      <c r="F28532">
        <v>2042</v>
      </c>
      <c r="G28532" t="s">
        <v>919</v>
      </c>
      <c r="H28532">
        <v>0.79545748667163196</v>
      </c>
      <c r="I28532">
        <f>IF(E28532="N2O",H28532*About!$B$103,IF('EPA non-CO2 Data'!E28532="CH4",'EPA non-CO2 Data'!H28532*About!$B$102,1))</f>
        <v>0.70736991264423643</v>
      </c>
      <c r="J28532" t="str">
        <f>VLOOKUP(CONCATENATE(B28532,C28532,D28532),'EPA Source to Industry Map'!$D$2:$E$35,2,FALSE)</f>
        <v>water and waste 36T39</v>
      </c>
      <c r="K28532" t="str">
        <f t="shared" si="445"/>
        <v>N2O</v>
      </c>
    </row>
    <row r="28533" spans="1:11" hidden="1" x14ac:dyDescent="0.25">
      <c r="A28533" t="s">
        <v>336</v>
      </c>
      <c r="B28533" t="s">
        <v>977</v>
      </c>
      <c r="C28533" t="s">
        <v>982</v>
      </c>
      <c r="D28533" t="s">
        <v>984</v>
      </c>
      <c r="E28533" t="s">
        <v>869</v>
      </c>
      <c r="F28533">
        <v>2042</v>
      </c>
      <c r="G28533" t="s">
        <v>919</v>
      </c>
      <c r="H28533">
        <v>4.9644817273962296</v>
      </c>
      <c r="I28533">
        <f>IF(E28533="N2O",H28533*About!$B$103,IF('EPA non-CO2 Data'!E28533="CH4",'EPA non-CO2 Data'!H28533*About!$B$102,1))</f>
        <v>4.4147236837583916</v>
      </c>
      <c r="J28533" t="str">
        <f>VLOOKUP(CONCATENATE(B28533,C28533,D28533),'EPA Source to Industry Map'!$D$2:$E$35,2,FALSE)</f>
        <v>water and waste 36T39</v>
      </c>
      <c r="K28533" t="str">
        <f t="shared" si="445"/>
        <v>N2O</v>
      </c>
    </row>
    <row r="28534" spans="1:11" hidden="1" x14ac:dyDescent="0.25">
      <c r="A28534" t="s">
        <v>336</v>
      </c>
      <c r="B28534" t="s">
        <v>977</v>
      </c>
      <c r="C28534" t="s">
        <v>982</v>
      </c>
      <c r="D28534" t="s">
        <v>983</v>
      </c>
      <c r="E28534" t="s">
        <v>869</v>
      </c>
      <c r="F28534">
        <v>2043</v>
      </c>
      <c r="G28534" t="s">
        <v>919</v>
      </c>
      <c r="H28534">
        <v>0.789689729831896</v>
      </c>
      <c r="I28534">
        <f>IF(E28534="N2O",H28534*About!$B$103,IF('EPA non-CO2 Data'!E28534="CH4",'EPA non-CO2 Data'!H28534*About!$B$102,1))</f>
        <v>0.70224086713239076</v>
      </c>
      <c r="J28534" t="str">
        <f>VLOOKUP(CONCATENATE(B28534,C28534,D28534),'EPA Source to Industry Map'!$D$2:$E$35,2,FALSE)</f>
        <v>water and waste 36T39</v>
      </c>
      <c r="K28534" t="str">
        <f t="shared" si="445"/>
        <v>N2O</v>
      </c>
    </row>
    <row r="28535" spans="1:11" hidden="1" x14ac:dyDescent="0.25">
      <c r="A28535" t="s">
        <v>336</v>
      </c>
      <c r="B28535" t="s">
        <v>977</v>
      </c>
      <c r="C28535" t="s">
        <v>982</v>
      </c>
      <c r="D28535" t="s">
        <v>984</v>
      </c>
      <c r="E28535" t="s">
        <v>869</v>
      </c>
      <c r="F28535">
        <v>2043</v>
      </c>
      <c r="G28535" t="s">
        <v>919</v>
      </c>
      <c r="H28535">
        <v>4.9938089243751502</v>
      </c>
      <c r="I28535">
        <f>IF(E28535="N2O",H28535*About!$B$103,IF('EPA non-CO2 Data'!E28535="CH4",'EPA non-CO2 Data'!H28535*About!$B$102,1))</f>
        <v>4.4408032381188418</v>
      </c>
      <c r="J28535" t="str">
        <f>VLOOKUP(CONCATENATE(B28535,C28535,D28535),'EPA Source to Industry Map'!$D$2:$E$35,2,FALSE)</f>
        <v>water and waste 36T39</v>
      </c>
      <c r="K28535" t="str">
        <f t="shared" si="445"/>
        <v>N2O</v>
      </c>
    </row>
    <row r="28536" spans="1:11" hidden="1" x14ac:dyDescent="0.25">
      <c r="A28536" t="s">
        <v>336</v>
      </c>
      <c r="B28536" t="s">
        <v>977</v>
      </c>
      <c r="C28536" t="s">
        <v>982</v>
      </c>
      <c r="D28536" t="s">
        <v>983</v>
      </c>
      <c r="E28536" t="s">
        <v>869</v>
      </c>
      <c r="F28536">
        <v>2044</v>
      </c>
      <c r="G28536" t="s">
        <v>919</v>
      </c>
      <c r="H28536">
        <v>0.78392197299216004</v>
      </c>
      <c r="I28536">
        <f>IF(E28536="N2O",H28536*About!$B$103,IF('EPA non-CO2 Data'!E28536="CH4",'EPA non-CO2 Data'!H28536*About!$B$102,1))</f>
        <v>0.69711182162054497</v>
      </c>
      <c r="J28536" t="str">
        <f>VLOOKUP(CONCATENATE(B28536,C28536,D28536),'EPA Source to Industry Map'!$D$2:$E$35,2,FALSE)</f>
        <v>water and waste 36T39</v>
      </c>
      <c r="K28536" t="str">
        <f t="shared" si="445"/>
        <v>N2O</v>
      </c>
    </row>
    <row r="28537" spans="1:11" hidden="1" x14ac:dyDescent="0.25">
      <c r="A28537" t="s">
        <v>336</v>
      </c>
      <c r="B28537" t="s">
        <v>977</v>
      </c>
      <c r="C28537" t="s">
        <v>982</v>
      </c>
      <c r="D28537" t="s">
        <v>984</v>
      </c>
      <c r="E28537" t="s">
        <v>869</v>
      </c>
      <c r="F28537">
        <v>2044</v>
      </c>
      <c r="G28537" t="s">
        <v>919</v>
      </c>
      <c r="H28537">
        <v>5.0231361213540797</v>
      </c>
      <c r="I28537">
        <f>IF(E28537="N2O",H28537*About!$B$103,IF('EPA non-CO2 Data'!E28537="CH4",'EPA non-CO2 Data'!H28537*About!$B$102,1))</f>
        <v>4.4668827924792991</v>
      </c>
      <c r="J28537" t="str">
        <f>VLOOKUP(CONCATENATE(B28537,C28537,D28537),'EPA Source to Industry Map'!$D$2:$E$35,2,FALSE)</f>
        <v>water and waste 36T39</v>
      </c>
      <c r="K28537" t="str">
        <f t="shared" si="445"/>
        <v>N2O</v>
      </c>
    </row>
    <row r="28538" spans="1:11" hidden="1" x14ac:dyDescent="0.25">
      <c r="A28538" t="s">
        <v>336</v>
      </c>
      <c r="B28538" t="s">
        <v>977</v>
      </c>
      <c r="C28538" t="s">
        <v>982</v>
      </c>
      <c r="D28538" t="s">
        <v>983</v>
      </c>
      <c r="E28538" t="s">
        <v>869</v>
      </c>
      <c r="F28538">
        <v>2045</v>
      </c>
      <c r="G28538" t="s">
        <v>919</v>
      </c>
      <c r="H28538">
        <v>0.77815421615242397</v>
      </c>
      <c r="I28538">
        <f>IF(E28538="N2O",H28538*About!$B$103,IF('EPA non-CO2 Data'!E28538="CH4",'EPA non-CO2 Data'!H28538*About!$B$102,1))</f>
        <v>0.69198277610869918</v>
      </c>
      <c r="J28538" t="str">
        <f>VLOOKUP(CONCATENATE(B28538,C28538,D28538),'EPA Source to Industry Map'!$D$2:$E$35,2,FALSE)</f>
        <v>water and waste 36T39</v>
      </c>
      <c r="K28538" t="str">
        <f t="shared" si="445"/>
        <v>N2O</v>
      </c>
    </row>
    <row r="28539" spans="1:11" hidden="1" x14ac:dyDescent="0.25">
      <c r="A28539" t="s">
        <v>336</v>
      </c>
      <c r="B28539" t="s">
        <v>977</v>
      </c>
      <c r="C28539" t="s">
        <v>982</v>
      </c>
      <c r="D28539" t="s">
        <v>984</v>
      </c>
      <c r="E28539" t="s">
        <v>869</v>
      </c>
      <c r="F28539">
        <v>2045</v>
      </c>
      <c r="G28539" t="s">
        <v>919</v>
      </c>
      <c r="H28539">
        <v>5.0524633183330003</v>
      </c>
      <c r="I28539">
        <f>IF(E28539="N2O",H28539*About!$B$103,IF('EPA non-CO2 Data'!E28539="CH4",'EPA non-CO2 Data'!H28539*About!$B$102,1))</f>
        <v>4.4929623468397484</v>
      </c>
      <c r="J28539" t="str">
        <f>VLOOKUP(CONCATENATE(B28539,C28539,D28539),'EPA Source to Industry Map'!$D$2:$E$35,2,FALSE)</f>
        <v>water and waste 36T39</v>
      </c>
      <c r="K28539" t="str">
        <f t="shared" si="445"/>
        <v>N2O</v>
      </c>
    </row>
    <row r="28540" spans="1:11" hidden="1" x14ac:dyDescent="0.25">
      <c r="A28540" t="s">
        <v>336</v>
      </c>
      <c r="B28540" t="s">
        <v>977</v>
      </c>
      <c r="C28540" t="s">
        <v>982</v>
      </c>
      <c r="D28540" t="s">
        <v>983</v>
      </c>
      <c r="E28540" t="s">
        <v>869</v>
      </c>
      <c r="F28540">
        <v>2046</v>
      </c>
      <c r="G28540" t="s">
        <v>919</v>
      </c>
      <c r="H28540">
        <v>0.77232548551297198</v>
      </c>
      <c r="I28540">
        <f>IF(E28540="N2O",H28540*About!$B$103,IF('EPA non-CO2 Data'!E28540="CH4",'EPA non-CO2 Data'!H28540*About!$B$102,1))</f>
        <v>0.68679950892932073</v>
      </c>
      <c r="J28540" t="str">
        <f>VLOOKUP(CONCATENATE(B28540,C28540,D28540),'EPA Source to Industry Map'!$D$2:$E$35,2,FALSE)</f>
        <v>water and waste 36T39</v>
      </c>
      <c r="K28540" t="str">
        <f t="shared" si="445"/>
        <v>N2O</v>
      </c>
    </row>
    <row r="28541" spans="1:11" hidden="1" x14ac:dyDescent="0.25">
      <c r="A28541" t="s">
        <v>336</v>
      </c>
      <c r="B28541" t="s">
        <v>977</v>
      </c>
      <c r="C28541" t="s">
        <v>982</v>
      </c>
      <c r="D28541" t="s">
        <v>984</v>
      </c>
      <c r="E28541" t="s">
        <v>869</v>
      </c>
      <c r="F28541">
        <v>2046</v>
      </c>
      <c r="G28541" t="s">
        <v>919</v>
      </c>
      <c r="H28541">
        <v>5.0808855123263799</v>
      </c>
      <c r="I28541">
        <f>IF(E28541="N2O",H28541*About!$B$103,IF('EPA non-CO2 Data'!E28541="CH4",'EPA non-CO2 Data'!H28541*About!$B$102,1))</f>
        <v>4.518237116666076</v>
      </c>
      <c r="J28541" t="str">
        <f>VLOOKUP(CONCATENATE(B28541,C28541,D28541),'EPA Source to Industry Map'!$D$2:$E$35,2,FALSE)</f>
        <v>water and waste 36T39</v>
      </c>
      <c r="K28541" t="str">
        <f t="shared" si="445"/>
        <v>N2O</v>
      </c>
    </row>
    <row r="28542" spans="1:11" hidden="1" x14ac:dyDescent="0.25">
      <c r="A28542" t="s">
        <v>336</v>
      </c>
      <c r="B28542" t="s">
        <v>977</v>
      </c>
      <c r="C28542" t="s">
        <v>982</v>
      </c>
      <c r="D28542" t="s">
        <v>983</v>
      </c>
      <c r="E28542" t="s">
        <v>869</v>
      </c>
      <c r="F28542">
        <v>2047</v>
      </c>
      <c r="G28542" t="s">
        <v>919</v>
      </c>
      <c r="H28542">
        <v>0.76649675487351998</v>
      </c>
      <c r="I28542">
        <f>IF(E28542="N2O",H28542*About!$B$103,IF('EPA non-CO2 Data'!E28542="CH4",'EPA non-CO2 Data'!H28542*About!$B$102,1))</f>
        <v>0.68161624174994229</v>
      </c>
      <c r="J28542" t="str">
        <f>VLOOKUP(CONCATENATE(B28542,C28542,D28542),'EPA Source to Industry Map'!$D$2:$E$35,2,FALSE)</f>
        <v>water and waste 36T39</v>
      </c>
      <c r="K28542" t="str">
        <f t="shared" si="445"/>
        <v>N2O</v>
      </c>
    </row>
    <row r="28543" spans="1:11" hidden="1" x14ac:dyDescent="0.25">
      <c r="A28543" t="s">
        <v>336</v>
      </c>
      <c r="B28543" t="s">
        <v>977</v>
      </c>
      <c r="C28543" t="s">
        <v>982</v>
      </c>
      <c r="D28543" t="s">
        <v>984</v>
      </c>
      <c r="E28543" t="s">
        <v>869</v>
      </c>
      <c r="F28543">
        <v>2047</v>
      </c>
      <c r="G28543" t="s">
        <v>919</v>
      </c>
      <c r="H28543">
        <v>5.1093077063197603</v>
      </c>
      <c r="I28543">
        <f>IF(E28543="N2O",H28543*About!$B$103,IF('EPA non-CO2 Data'!E28543="CH4",'EPA non-CO2 Data'!H28543*About!$B$102,1))</f>
        <v>4.5435118864924045</v>
      </c>
      <c r="J28543" t="str">
        <f>VLOOKUP(CONCATENATE(B28543,C28543,D28543),'EPA Source to Industry Map'!$D$2:$E$35,2,FALSE)</f>
        <v>water and waste 36T39</v>
      </c>
      <c r="K28543" t="str">
        <f t="shared" si="445"/>
        <v>N2O</v>
      </c>
    </row>
    <row r="28544" spans="1:11" hidden="1" x14ac:dyDescent="0.25">
      <c r="A28544" t="s">
        <v>336</v>
      </c>
      <c r="B28544" t="s">
        <v>977</v>
      </c>
      <c r="C28544" t="s">
        <v>982</v>
      </c>
      <c r="D28544" t="s">
        <v>983</v>
      </c>
      <c r="E28544" t="s">
        <v>869</v>
      </c>
      <c r="F28544">
        <v>2048</v>
      </c>
      <c r="G28544" t="s">
        <v>919</v>
      </c>
      <c r="H28544">
        <v>0.76066802423406799</v>
      </c>
      <c r="I28544">
        <f>IF(E28544="N2O",H28544*About!$B$103,IF('EPA non-CO2 Data'!E28544="CH4",'EPA non-CO2 Data'!H28544*About!$B$102,1))</f>
        <v>0.67643297457056384</v>
      </c>
      <c r="J28544" t="str">
        <f>VLOOKUP(CONCATENATE(B28544,C28544,D28544),'EPA Source to Industry Map'!$D$2:$E$35,2,FALSE)</f>
        <v>water and waste 36T39</v>
      </c>
      <c r="K28544" t="str">
        <f t="shared" si="445"/>
        <v>N2O</v>
      </c>
    </row>
    <row r="28545" spans="1:11" hidden="1" x14ac:dyDescent="0.25">
      <c r="A28545" t="s">
        <v>336</v>
      </c>
      <c r="B28545" t="s">
        <v>977</v>
      </c>
      <c r="C28545" t="s">
        <v>982</v>
      </c>
      <c r="D28545" t="s">
        <v>984</v>
      </c>
      <c r="E28545" t="s">
        <v>869</v>
      </c>
      <c r="F28545">
        <v>2048</v>
      </c>
      <c r="G28545" t="s">
        <v>919</v>
      </c>
      <c r="H28545">
        <v>5.1377299003131398</v>
      </c>
      <c r="I28545">
        <f>IF(E28545="N2O",H28545*About!$B$103,IF('EPA non-CO2 Data'!E28545="CH4",'EPA non-CO2 Data'!H28545*About!$B$102,1))</f>
        <v>4.568786656318732</v>
      </c>
      <c r="J28545" t="str">
        <f>VLOOKUP(CONCATENATE(B28545,C28545,D28545),'EPA Source to Industry Map'!$D$2:$E$35,2,FALSE)</f>
        <v>water and waste 36T39</v>
      </c>
      <c r="K28545" t="str">
        <f t="shared" si="445"/>
        <v>N2O</v>
      </c>
    </row>
    <row r="28546" spans="1:11" hidden="1" x14ac:dyDescent="0.25">
      <c r="A28546" t="s">
        <v>336</v>
      </c>
      <c r="B28546" t="s">
        <v>977</v>
      </c>
      <c r="C28546" t="s">
        <v>982</v>
      </c>
      <c r="D28546" t="s">
        <v>983</v>
      </c>
      <c r="E28546" t="s">
        <v>869</v>
      </c>
      <c r="F28546">
        <v>2049</v>
      </c>
      <c r="G28546" t="s">
        <v>919</v>
      </c>
      <c r="H28546">
        <v>0.75483929359461499</v>
      </c>
      <c r="I28546">
        <f>IF(E28546="N2O",H28546*About!$B$103,IF('EPA non-CO2 Data'!E28546="CH4",'EPA non-CO2 Data'!H28546*About!$B$102,1))</f>
        <v>0.6712497073911845</v>
      </c>
      <c r="J28546" t="str">
        <f>VLOOKUP(CONCATENATE(B28546,C28546,D28546),'EPA Source to Industry Map'!$D$2:$E$35,2,FALSE)</f>
        <v>water and waste 36T39</v>
      </c>
      <c r="K28546" t="str">
        <f t="shared" ref="K28546:K28549" si="446">IF(E28546="N2O","N2O",IF(E28546="CH4","CH4","F-gases"))</f>
        <v>N2O</v>
      </c>
    </row>
    <row r="28547" spans="1:11" hidden="1" x14ac:dyDescent="0.25">
      <c r="A28547" t="s">
        <v>336</v>
      </c>
      <c r="B28547" t="s">
        <v>977</v>
      </c>
      <c r="C28547" t="s">
        <v>982</v>
      </c>
      <c r="D28547" t="s">
        <v>984</v>
      </c>
      <c r="E28547" t="s">
        <v>869</v>
      </c>
      <c r="F28547">
        <v>2049</v>
      </c>
      <c r="G28547" t="s">
        <v>919</v>
      </c>
      <c r="H28547">
        <v>5.1661520943065202</v>
      </c>
      <c r="I28547">
        <f>IF(E28547="N2O",H28547*About!$B$103,IF('EPA non-CO2 Data'!E28547="CH4",'EPA non-CO2 Data'!H28547*About!$B$102,1))</f>
        <v>4.5940614261450596</v>
      </c>
      <c r="J28547" t="str">
        <f>VLOOKUP(CONCATENATE(B28547,C28547,D28547),'EPA Source to Industry Map'!$D$2:$E$35,2,FALSE)</f>
        <v>water and waste 36T39</v>
      </c>
      <c r="K28547" t="str">
        <f t="shared" si="446"/>
        <v>N2O</v>
      </c>
    </row>
    <row r="28548" spans="1:11" hidden="1" x14ac:dyDescent="0.25">
      <c r="A28548" t="s">
        <v>336</v>
      </c>
      <c r="B28548" t="s">
        <v>977</v>
      </c>
      <c r="C28548" t="s">
        <v>982</v>
      </c>
      <c r="D28548" t="s">
        <v>983</v>
      </c>
      <c r="E28548" t="s">
        <v>869</v>
      </c>
      <c r="F28548">
        <v>2050</v>
      </c>
      <c r="G28548" t="s">
        <v>919</v>
      </c>
      <c r="H28548">
        <v>0.749010562955163</v>
      </c>
      <c r="I28548">
        <f>IF(E28548="N2O",H28548*About!$B$103,IF('EPA non-CO2 Data'!E28548="CH4",'EPA non-CO2 Data'!H28548*About!$B$102,1))</f>
        <v>0.66606644021180605</v>
      </c>
      <c r="J28548" t="str">
        <f>VLOOKUP(CONCATENATE(B28548,C28548,D28548),'EPA Source to Industry Map'!$D$2:$E$35,2,FALSE)</f>
        <v>water and waste 36T39</v>
      </c>
      <c r="K28548" t="str">
        <f t="shared" si="446"/>
        <v>N2O</v>
      </c>
    </row>
    <row r="28549" spans="1:11" hidden="1" x14ac:dyDescent="0.25">
      <c r="A28549" t="s">
        <v>336</v>
      </c>
      <c r="B28549" t="s">
        <v>977</v>
      </c>
      <c r="C28549" t="s">
        <v>982</v>
      </c>
      <c r="D28549" t="s">
        <v>984</v>
      </c>
      <c r="E28549" t="s">
        <v>869</v>
      </c>
      <c r="F28549">
        <v>2050</v>
      </c>
      <c r="G28549" t="s">
        <v>919</v>
      </c>
      <c r="H28549">
        <v>5.1945742882998998</v>
      </c>
      <c r="I28549">
        <f>IF(E28549="N2O",H28549*About!$B$103,IF('EPA non-CO2 Data'!E28549="CH4",'EPA non-CO2 Data'!H28549*About!$B$102,1))</f>
        <v>4.6193361959713872</v>
      </c>
      <c r="J28549" t="str">
        <f>VLOOKUP(CONCATENATE(B28549,C28549,D28549),'EPA Source to Industry Map'!$D$2:$E$35,2,FALSE)</f>
        <v>water and waste 36T39</v>
      </c>
      <c r="K28549" t="str">
        <f t="shared" si="446"/>
        <v>N2O</v>
      </c>
    </row>
  </sheetData>
  <autoFilter ref="A1:K28549" xr:uid="{00000000-0001-0000-0700-000000000000}">
    <filterColumn colId="0">
      <filters>
        <filter val="United States"/>
      </filters>
    </filterColumn>
    <filterColumn colId="1">
      <filters>
        <filter val="Energy"/>
      </filters>
    </filterColumn>
    <filterColumn colId="2">
      <filters>
        <filter val="NGO"/>
      </filters>
    </filterColumn>
  </autoFilter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F6" sqref="F6"/>
    </sheetView>
  </sheetViews>
  <sheetFormatPr defaultRowHeight="15" x14ac:dyDescent="0.25"/>
  <cols>
    <col min="1" max="1" width="21.28515625" customWidth="1"/>
    <col min="3" max="6" width="27.5703125" customWidth="1"/>
    <col min="7" max="7" width="18.7109375" customWidth="1"/>
    <col min="8" max="8" width="40.7109375" style="32" customWidth="1"/>
    <col min="9" max="9" width="16.85546875" style="32" customWidth="1"/>
    <col min="10" max="10" width="21" style="32" customWidth="1"/>
  </cols>
  <sheetData>
    <row r="1" spans="1:10" ht="90.75" thickBot="1" x14ac:dyDescent="0.3">
      <c r="A1" s="2" t="s">
        <v>586</v>
      </c>
      <c r="C1" s="3" t="s">
        <v>587</v>
      </c>
      <c r="D1" s="143" t="s">
        <v>4806</v>
      </c>
      <c r="E1" s="143" t="s">
        <v>4941</v>
      </c>
      <c r="F1" s="143" t="s">
        <v>4942</v>
      </c>
      <c r="G1" s="143" t="s">
        <v>1258</v>
      </c>
      <c r="H1" s="143" t="s">
        <v>727</v>
      </c>
      <c r="I1" s="144" t="s">
        <v>762</v>
      </c>
      <c r="J1" s="143" t="s">
        <v>769</v>
      </c>
    </row>
    <row r="2" spans="1:10" ht="15.75" thickBot="1" x14ac:dyDescent="0.3">
      <c r="A2" s="5" t="s">
        <v>336</v>
      </c>
      <c r="C2" t="s">
        <v>16</v>
      </c>
      <c r="D2" t="b">
        <v>1</v>
      </c>
      <c r="E2" t="b">
        <v>0</v>
      </c>
      <c r="F2" t="b">
        <v>0</v>
      </c>
      <c r="G2" s="32" t="s">
        <v>677</v>
      </c>
      <c r="H2" s="32" t="s">
        <v>732</v>
      </c>
      <c r="I2" s="32" t="s">
        <v>17</v>
      </c>
      <c r="J2" s="32" t="s">
        <v>707</v>
      </c>
    </row>
    <row r="3" spans="1:10" x14ac:dyDescent="0.25">
      <c r="C3" t="s">
        <v>18</v>
      </c>
      <c r="D3" t="b">
        <v>1</v>
      </c>
      <c r="E3" t="b">
        <v>0</v>
      </c>
      <c r="F3" t="b">
        <v>0</v>
      </c>
      <c r="G3" s="32" t="s">
        <v>677</v>
      </c>
      <c r="H3" s="32" t="s">
        <v>706</v>
      </c>
      <c r="I3" s="32" t="s">
        <v>19</v>
      </c>
      <c r="J3" s="32" t="s">
        <v>706</v>
      </c>
    </row>
    <row r="4" spans="1:10" x14ac:dyDescent="0.25">
      <c r="C4" t="s">
        <v>20</v>
      </c>
      <c r="D4" t="b">
        <v>1</v>
      </c>
      <c r="E4" t="b">
        <v>0</v>
      </c>
      <c r="F4" t="b">
        <v>0</v>
      </c>
      <c r="G4" s="32" t="s">
        <v>677</v>
      </c>
      <c r="H4" s="32" t="s">
        <v>722</v>
      </c>
      <c r="I4" s="32" t="s">
        <v>21</v>
      </c>
      <c r="J4" s="32" t="s">
        <v>704</v>
      </c>
    </row>
    <row r="5" spans="1:10" x14ac:dyDescent="0.25">
      <c r="C5" t="s">
        <v>22</v>
      </c>
      <c r="D5" t="b">
        <v>1</v>
      </c>
      <c r="E5" t="b">
        <v>0</v>
      </c>
      <c r="F5" t="b">
        <v>0</v>
      </c>
      <c r="G5" s="32" t="s">
        <v>677</v>
      </c>
      <c r="H5" s="32" t="s">
        <v>706</v>
      </c>
      <c r="I5" s="32" t="s">
        <v>23</v>
      </c>
      <c r="J5" s="32" t="s">
        <v>706</v>
      </c>
    </row>
    <row r="6" spans="1:10" x14ac:dyDescent="0.25">
      <c r="C6" t="s">
        <v>24</v>
      </c>
      <c r="D6" t="b">
        <v>1</v>
      </c>
      <c r="E6" t="b">
        <v>0</v>
      </c>
      <c r="F6" t="b">
        <v>0</v>
      </c>
      <c r="G6" s="32" t="s">
        <v>677</v>
      </c>
      <c r="H6" s="32" t="s">
        <v>722</v>
      </c>
      <c r="I6" s="32" t="s">
        <v>25</v>
      </c>
      <c r="J6" s="32" t="s">
        <v>704</v>
      </c>
    </row>
    <row r="7" spans="1:10" x14ac:dyDescent="0.25">
      <c r="C7" t="s">
        <v>26</v>
      </c>
      <c r="D7" t="b">
        <v>1</v>
      </c>
      <c r="E7" t="b">
        <v>0</v>
      </c>
      <c r="F7" t="b">
        <v>0</v>
      </c>
      <c r="G7" s="32" t="s">
        <v>677</v>
      </c>
      <c r="H7" s="32" t="s">
        <v>726</v>
      </c>
      <c r="I7" s="32" t="s">
        <v>502</v>
      </c>
      <c r="J7" s="32" t="s">
        <v>728</v>
      </c>
    </row>
    <row r="8" spans="1:10" x14ac:dyDescent="0.25">
      <c r="C8" t="s">
        <v>27</v>
      </c>
      <c r="D8" t="b">
        <v>1</v>
      </c>
      <c r="E8" t="b">
        <v>0</v>
      </c>
      <c r="F8" t="b">
        <v>0</v>
      </c>
      <c r="G8" s="32" t="s">
        <v>677</v>
      </c>
      <c r="H8" s="32" t="s">
        <v>726</v>
      </c>
      <c r="I8" s="32" t="s">
        <v>28</v>
      </c>
      <c r="J8" s="32" t="s">
        <v>728</v>
      </c>
    </row>
    <row r="9" spans="1:10" x14ac:dyDescent="0.25">
      <c r="C9" t="s">
        <v>29</v>
      </c>
      <c r="D9" t="b">
        <v>1</v>
      </c>
      <c r="E9" t="b">
        <v>0</v>
      </c>
      <c r="F9" t="b">
        <v>0</v>
      </c>
      <c r="G9" s="32" t="s">
        <v>677</v>
      </c>
      <c r="H9" s="32" t="s">
        <v>724</v>
      </c>
      <c r="I9" s="32" t="s">
        <v>30</v>
      </c>
      <c r="J9" s="32" t="s">
        <v>707</v>
      </c>
    </row>
    <row r="10" spans="1:10" x14ac:dyDescent="0.25">
      <c r="C10" t="s">
        <v>32</v>
      </c>
      <c r="D10" t="b">
        <v>1</v>
      </c>
      <c r="E10" t="b">
        <v>0</v>
      </c>
      <c r="F10" t="b">
        <v>0</v>
      </c>
      <c r="G10" s="32" t="s">
        <v>677</v>
      </c>
      <c r="H10" s="32" t="s">
        <v>725</v>
      </c>
      <c r="I10" s="32" t="s">
        <v>33</v>
      </c>
      <c r="J10" s="32" t="s">
        <v>729</v>
      </c>
    </row>
    <row r="11" spans="1:10" x14ac:dyDescent="0.25">
      <c r="C11" t="s">
        <v>34</v>
      </c>
      <c r="D11" t="b">
        <v>1</v>
      </c>
      <c r="E11" t="b">
        <v>0</v>
      </c>
      <c r="F11" t="b">
        <v>0</v>
      </c>
      <c r="G11" s="32" t="s">
        <v>677</v>
      </c>
      <c r="H11" s="32" t="s">
        <v>706</v>
      </c>
      <c r="I11" s="32" t="s">
        <v>35</v>
      </c>
      <c r="J11" s="32" t="s">
        <v>706</v>
      </c>
    </row>
    <row r="12" spans="1:10" x14ac:dyDescent="0.25">
      <c r="C12" t="s">
        <v>36</v>
      </c>
      <c r="D12" t="b">
        <v>1</v>
      </c>
      <c r="E12" t="b">
        <v>0</v>
      </c>
      <c r="F12" t="b">
        <v>0</v>
      </c>
      <c r="G12" s="32" t="s">
        <v>677</v>
      </c>
      <c r="H12" s="32" t="s">
        <v>724</v>
      </c>
      <c r="I12" s="32" t="s">
        <v>37</v>
      </c>
      <c r="J12" s="32" t="s">
        <v>707</v>
      </c>
    </row>
    <row r="13" spans="1:10" x14ac:dyDescent="0.25">
      <c r="C13" t="s">
        <v>38</v>
      </c>
      <c r="D13" t="b">
        <v>1</v>
      </c>
      <c r="E13" t="b">
        <v>0</v>
      </c>
      <c r="F13" t="b">
        <v>0</v>
      </c>
      <c r="G13" s="32" t="s">
        <v>677</v>
      </c>
      <c r="H13" s="32" t="s">
        <v>726</v>
      </c>
      <c r="I13" s="32" t="s">
        <v>370</v>
      </c>
      <c r="J13" s="32" t="s">
        <v>728</v>
      </c>
    </row>
    <row r="14" spans="1:10" x14ac:dyDescent="0.25">
      <c r="C14" t="s">
        <v>39</v>
      </c>
      <c r="D14" t="b">
        <v>1</v>
      </c>
      <c r="E14" t="b">
        <v>0</v>
      </c>
      <c r="F14" t="b">
        <v>0</v>
      </c>
      <c r="G14" s="32" t="s">
        <v>677</v>
      </c>
      <c r="H14" s="32" t="s">
        <v>722</v>
      </c>
      <c r="I14" s="32" t="s">
        <v>371</v>
      </c>
      <c r="J14" s="32" t="s">
        <v>705</v>
      </c>
    </row>
    <row r="15" spans="1:10" x14ac:dyDescent="0.25">
      <c r="C15" t="s">
        <v>40</v>
      </c>
      <c r="D15" t="b">
        <v>1</v>
      </c>
      <c r="E15" t="b">
        <v>0</v>
      </c>
      <c r="F15" t="b">
        <v>0</v>
      </c>
      <c r="G15" s="32" t="s">
        <v>677</v>
      </c>
      <c r="H15" s="32" t="s">
        <v>732</v>
      </c>
      <c r="I15" s="32" t="s">
        <v>41</v>
      </c>
      <c r="J15" s="32" t="s">
        <v>729</v>
      </c>
    </row>
    <row r="16" spans="1:10" x14ac:dyDescent="0.25">
      <c r="C16" t="s">
        <v>42</v>
      </c>
      <c r="D16" t="b">
        <v>1</v>
      </c>
      <c r="E16" t="b">
        <v>0</v>
      </c>
      <c r="F16" t="b">
        <v>0</v>
      </c>
      <c r="G16" s="32" t="s">
        <v>677</v>
      </c>
      <c r="H16" s="32" t="s">
        <v>726</v>
      </c>
      <c r="I16" s="32" t="s">
        <v>372</v>
      </c>
      <c r="J16" s="32" t="s">
        <v>728</v>
      </c>
    </row>
    <row r="17" spans="3:10" x14ac:dyDescent="0.25">
      <c r="C17" t="s">
        <v>43</v>
      </c>
      <c r="D17" t="b">
        <v>1</v>
      </c>
      <c r="E17" t="b">
        <v>0</v>
      </c>
      <c r="F17" t="b">
        <v>0</v>
      </c>
      <c r="G17" s="32" t="s">
        <v>677</v>
      </c>
      <c r="H17" s="32" t="s">
        <v>724</v>
      </c>
      <c r="I17" s="32" t="s">
        <v>44</v>
      </c>
      <c r="J17" s="32" t="s">
        <v>707</v>
      </c>
    </row>
    <row r="18" spans="3:10" x14ac:dyDescent="0.25">
      <c r="C18" t="s">
        <v>45</v>
      </c>
      <c r="D18" t="b">
        <v>1</v>
      </c>
      <c r="E18" t="b">
        <v>0</v>
      </c>
      <c r="F18" t="b">
        <v>0</v>
      </c>
      <c r="G18" s="32" t="s">
        <v>677</v>
      </c>
      <c r="H18" s="32" t="s">
        <v>706</v>
      </c>
      <c r="I18" s="32" t="s">
        <v>46</v>
      </c>
      <c r="J18" s="32" t="s">
        <v>706</v>
      </c>
    </row>
    <row r="19" spans="3:10" x14ac:dyDescent="0.25">
      <c r="C19" t="s">
        <v>47</v>
      </c>
      <c r="D19" t="b">
        <v>1</v>
      </c>
      <c r="E19" t="b">
        <v>0</v>
      </c>
      <c r="F19" t="b">
        <v>0</v>
      </c>
      <c r="G19" s="32" t="s">
        <v>677</v>
      </c>
      <c r="H19" s="32" t="s">
        <v>726</v>
      </c>
      <c r="I19" s="32" t="s">
        <v>48</v>
      </c>
      <c r="J19" s="32" t="s">
        <v>728</v>
      </c>
    </row>
    <row r="20" spans="3:10" x14ac:dyDescent="0.25">
      <c r="C20" t="s">
        <v>49</v>
      </c>
      <c r="D20" t="b">
        <v>1</v>
      </c>
      <c r="E20" t="b">
        <v>0</v>
      </c>
      <c r="F20" t="b">
        <v>0</v>
      </c>
      <c r="G20" s="32" t="s">
        <v>677</v>
      </c>
      <c r="H20" s="32" t="s">
        <v>722</v>
      </c>
      <c r="I20" s="32" t="s">
        <v>50</v>
      </c>
      <c r="J20" s="32" t="s">
        <v>704</v>
      </c>
    </row>
    <row r="21" spans="3:10" x14ac:dyDescent="0.25">
      <c r="C21" t="s">
        <v>51</v>
      </c>
      <c r="D21" t="b">
        <v>1</v>
      </c>
      <c r="E21" t="b">
        <v>0</v>
      </c>
      <c r="F21" t="b">
        <v>0</v>
      </c>
      <c r="G21" s="32" t="s">
        <v>677</v>
      </c>
      <c r="H21" s="32" t="s">
        <v>732</v>
      </c>
      <c r="I21" s="32" t="s">
        <v>52</v>
      </c>
      <c r="J21" s="32" t="s">
        <v>729</v>
      </c>
    </row>
    <row r="22" spans="3:10" x14ac:dyDescent="0.25">
      <c r="C22" t="s">
        <v>53</v>
      </c>
      <c r="D22" t="b">
        <v>1</v>
      </c>
      <c r="E22" t="b">
        <v>0</v>
      </c>
      <c r="F22" t="b">
        <v>0</v>
      </c>
      <c r="G22" s="32" t="s">
        <v>677</v>
      </c>
      <c r="H22" s="32" t="s">
        <v>726</v>
      </c>
      <c r="I22" s="32" t="s">
        <v>54</v>
      </c>
      <c r="J22" s="32" t="s">
        <v>728</v>
      </c>
    </row>
    <row r="23" spans="3:10" x14ac:dyDescent="0.25">
      <c r="C23" t="s">
        <v>55</v>
      </c>
      <c r="D23" t="b">
        <v>1</v>
      </c>
      <c r="E23" t="b">
        <v>0</v>
      </c>
      <c r="F23" t="b">
        <v>0</v>
      </c>
      <c r="G23" s="32" t="s">
        <v>677</v>
      </c>
      <c r="H23" s="32" t="s">
        <v>706</v>
      </c>
      <c r="I23" s="32" t="s">
        <v>56</v>
      </c>
      <c r="J23" s="32" t="s">
        <v>706</v>
      </c>
    </row>
    <row r="24" spans="3:10" x14ac:dyDescent="0.25">
      <c r="C24" t="s">
        <v>57</v>
      </c>
      <c r="D24" t="b">
        <v>1</v>
      </c>
      <c r="E24" t="b">
        <v>0</v>
      </c>
      <c r="F24" t="b">
        <v>0</v>
      </c>
      <c r="G24" s="32" t="s">
        <v>677</v>
      </c>
      <c r="H24" s="32" t="s">
        <v>722</v>
      </c>
      <c r="I24" s="32" t="s">
        <v>58</v>
      </c>
      <c r="J24" s="32" t="s">
        <v>704</v>
      </c>
    </row>
    <row r="25" spans="3:10" x14ac:dyDescent="0.25">
      <c r="C25" t="s">
        <v>59</v>
      </c>
      <c r="D25" t="b">
        <v>1</v>
      </c>
      <c r="E25" t="b">
        <v>0</v>
      </c>
      <c r="F25" t="b">
        <v>0</v>
      </c>
      <c r="G25" s="32" t="s">
        <v>677</v>
      </c>
      <c r="H25" s="32" t="s">
        <v>726</v>
      </c>
      <c r="I25" s="32" t="s">
        <v>60</v>
      </c>
      <c r="J25" s="32" t="s">
        <v>728</v>
      </c>
    </row>
    <row r="26" spans="3:10" x14ac:dyDescent="0.25">
      <c r="C26" t="s">
        <v>61</v>
      </c>
      <c r="D26" t="b">
        <v>1</v>
      </c>
      <c r="E26" t="b">
        <v>0</v>
      </c>
      <c r="F26" t="b">
        <v>0</v>
      </c>
      <c r="G26" s="32" t="s">
        <v>677</v>
      </c>
      <c r="H26" s="32" t="s">
        <v>732</v>
      </c>
      <c r="I26" s="32" t="s">
        <v>423</v>
      </c>
      <c r="J26" s="32" t="s">
        <v>729</v>
      </c>
    </row>
    <row r="27" spans="3:10" x14ac:dyDescent="0.25">
      <c r="C27" t="s">
        <v>62</v>
      </c>
      <c r="D27" t="b">
        <v>1</v>
      </c>
      <c r="E27" t="b">
        <v>0</v>
      </c>
      <c r="F27" t="b">
        <v>0</v>
      </c>
      <c r="G27" s="32" t="s">
        <v>677</v>
      </c>
      <c r="H27" s="32" t="s">
        <v>706</v>
      </c>
      <c r="I27" s="32" t="s">
        <v>63</v>
      </c>
      <c r="J27" s="32" t="s">
        <v>706</v>
      </c>
    </row>
    <row r="28" spans="3:10" x14ac:dyDescent="0.25">
      <c r="C28" t="s">
        <v>64</v>
      </c>
      <c r="D28" t="b">
        <v>1</v>
      </c>
      <c r="E28" t="b">
        <v>0</v>
      </c>
      <c r="F28" t="b">
        <v>0</v>
      </c>
      <c r="G28" s="32" t="s">
        <v>677</v>
      </c>
      <c r="H28" s="32" t="s">
        <v>722</v>
      </c>
      <c r="I28" s="32" t="s">
        <v>65</v>
      </c>
      <c r="J28" s="32" t="s">
        <v>704</v>
      </c>
    </row>
    <row r="29" spans="3:10" x14ac:dyDescent="0.25">
      <c r="C29" t="s">
        <v>66</v>
      </c>
      <c r="D29" t="b">
        <v>1</v>
      </c>
      <c r="E29" t="b">
        <v>0</v>
      </c>
      <c r="F29" t="b">
        <v>0</v>
      </c>
      <c r="G29" s="32" t="s">
        <v>677</v>
      </c>
      <c r="H29" s="32" t="s">
        <v>732</v>
      </c>
      <c r="I29" s="32" t="s">
        <v>67</v>
      </c>
      <c r="J29" s="32" t="s">
        <v>729</v>
      </c>
    </row>
    <row r="30" spans="3:10" x14ac:dyDescent="0.25">
      <c r="C30" t="s">
        <v>68</v>
      </c>
      <c r="D30" t="b">
        <v>1</v>
      </c>
      <c r="E30" t="b">
        <v>0</v>
      </c>
      <c r="F30" t="b">
        <v>0</v>
      </c>
      <c r="G30" s="32" t="s">
        <v>677</v>
      </c>
      <c r="H30" s="32" t="s">
        <v>722</v>
      </c>
      <c r="I30" s="32" t="s">
        <v>69</v>
      </c>
      <c r="J30" s="32" t="s">
        <v>704</v>
      </c>
    </row>
    <row r="31" spans="3:10" x14ac:dyDescent="0.25">
      <c r="C31" t="s">
        <v>70</v>
      </c>
      <c r="D31" t="b">
        <v>1</v>
      </c>
      <c r="E31" t="b">
        <v>0</v>
      </c>
      <c r="F31" t="b">
        <v>0</v>
      </c>
      <c r="G31" s="32" t="s">
        <v>677</v>
      </c>
      <c r="H31" s="32" t="s">
        <v>732</v>
      </c>
      <c r="I31" s="32" t="s">
        <v>71</v>
      </c>
      <c r="J31" s="32" t="s">
        <v>729</v>
      </c>
    </row>
    <row r="32" spans="3:10" x14ac:dyDescent="0.25">
      <c r="C32" t="s">
        <v>72</v>
      </c>
      <c r="D32" t="b">
        <v>1</v>
      </c>
      <c r="E32" t="b">
        <v>0</v>
      </c>
      <c r="F32" t="b">
        <v>0</v>
      </c>
      <c r="G32" s="32" t="s">
        <v>677</v>
      </c>
      <c r="H32" s="32" t="s">
        <v>722</v>
      </c>
      <c r="I32" s="32" t="s">
        <v>73</v>
      </c>
      <c r="J32" s="32" t="s">
        <v>704</v>
      </c>
    </row>
    <row r="33" spans="3:10" x14ac:dyDescent="0.25">
      <c r="C33" t="s">
        <v>74</v>
      </c>
      <c r="D33" t="b">
        <v>1</v>
      </c>
      <c r="E33" t="b">
        <v>0</v>
      </c>
      <c r="F33" t="b">
        <v>0</v>
      </c>
      <c r="G33" s="32" t="s">
        <v>677</v>
      </c>
      <c r="H33" s="32" t="s">
        <v>708</v>
      </c>
      <c r="I33" s="32" t="s">
        <v>75</v>
      </c>
      <c r="J33" s="32" t="s">
        <v>728</v>
      </c>
    </row>
    <row r="34" spans="3:10" x14ac:dyDescent="0.25">
      <c r="C34" t="s">
        <v>76</v>
      </c>
      <c r="D34" t="b">
        <v>1</v>
      </c>
      <c r="E34" t="b">
        <v>0</v>
      </c>
      <c r="F34" t="b">
        <v>0</v>
      </c>
      <c r="G34" s="32" t="s">
        <v>677</v>
      </c>
      <c r="H34" s="32" t="s">
        <v>722</v>
      </c>
      <c r="I34" s="32" t="s">
        <v>475</v>
      </c>
      <c r="J34" s="32" t="s">
        <v>704</v>
      </c>
    </row>
    <row r="35" spans="3:10" x14ac:dyDescent="0.25">
      <c r="C35" t="s">
        <v>730</v>
      </c>
      <c r="D35" t="b">
        <v>1</v>
      </c>
      <c r="E35" t="b">
        <v>0</v>
      </c>
      <c r="F35" t="b">
        <v>0</v>
      </c>
      <c r="G35" s="32" t="s">
        <v>677</v>
      </c>
      <c r="H35" s="32" t="s">
        <v>722</v>
      </c>
      <c r="I35" s="32" t="s">
        <v>77</v>
      </c>
      <c r="J35" s="32" t="s">
        <v>704</v>
      </c>
    </row>
    <row r="36" spans="3:10" x14ac:dyDescent="0.25">
      <c r="C36" t="s">
        <v>78</v>
      </c>
      <c r="D36" t="b">
        <v>1</v>
      </c>
      <c r="E36" t="b">
        <v>0</v>
      </c>
      <c r="F36" t="b">
        <v>0</v>
      </c>
      <c r="G36" s="32" t="s">
        <v>677</v>
      </c>
      <c r="H36" s="32" t="s">
        <v>722</v>
      </c>
      <c r="I36" s="32" t="s">
        <v>79</v>
      </c>
      <c r="J36" s="32" t="s">
        <v>704</v>
      </c>
    </row>
    <row r="37" spans="3:10" x14ac:dyDescent="0.25">
      <c r="C37" t="s">
        <v>80</v>
      </c>
      <c r="D37" t="b">
        <v>1</v>
      </c>
      <c r="E37" t="b">
        <v>0</v>
      </c>
      <c r="F37" t="b">
        <v>0</v>
      </c>
      <c r="G37" s="32" t="s">
        <v>677</v>
      </c>
      <c r="H37" s="32" t="s">
        <v>726</v>
      </c>
      <c r="I37" s="32" t="s">
        <v>81</v>
      </c>
      <c r="J37" s="32" t="s">
        <v>728</v>
      </c>
    </row>
    <row r="38" spans="3:10" x14ac:dyDescent="0.25">
      <c r="C38" t="s">
        <v>82</v>
      </c>
      <c r="D38" t="b">
        <v>1</v>
      </c>
      <c r="E38" t="b">
        <v>0</v>
      </c>
      <c r="F38" t="b">
        <v>0</v>
      </c>
      <c r="G38" s="32" t="s">
        <v>677</v>
      </c>
      <c r="H38" s="32" t="s">
        <v>723</v>
      </c>
      <c r="I38" s="32" t="s">
        <v>83</v>
      </c>
      <c r="J38" s="32" t="s">
        <v>82</v>
      </c>
    </row>
    <row r="39" spans="3:10" x14ac:dyDescent="0.25">
      <c r="C39" t="s">
        <v>84</v>
      </c>
      <c r="D39" t="b">
        <v>1</v>
      </c>
      <c r="E39" t="b">
        <v>0</v>
      </c>
      <c r="F39" t="b">
        <v>0</v>
      </c>
      <c r="G39" s="32" t="s">
        <v>677</v>
      </c>
      <c r="H39" s="32" t="s">
        <v>726</v>
      </c>
      <c r="I39" s="32" t="s">
        <v>85</v>
      </c>
      <c r="J39" s="32" t="s">
        <v>728</v>
      </c>
    </row>
    <row r="40" spans="3:10" x14ac:dyDescent="0.25">
      <c r="C40" t="s">
        <v>86</v>
      </c>
      <c r="D40" t="b">
        <v>1</v>
      </c>
      <c r="E40" t="b">
        <v>0</v>
      </c>
      <c r="F40" t="b">
        <v>0</v>
      </c>
      <c r="G40" s="32" t="s">
        <v>677</v>
      </c>
      <c r="H40" s="32" t="s">
        <v>722</v>
      </c>
      <c r="I40" s="32" t="s">
        <v>373</v>
      </c>
      <c r="J40" s="32" t="s">
        <v>704</v>
      </c>
    </row>
    <row r="41" spans="3:10" x14ac:dyDescent="0.25">
      <c r="C41" t="s">
        <v>87</v>
      </c>
      <c r="D41" t="b">
        <v>1</v>
      </c>
      <c r="E41" t="b">
        <v>0</v>
      </c>
      <c r="F41" t="b">
        <v>0</v>
      </c>
      <c r="G41" s="32" t="s">
        <v>677</v>
      </c>
      <c r="H41" s="32" t="s">
        <v>722</v>
      </c>
      <c r="I41" s="32" t="s">
        <v>88</v>
      </c>
      <c r="J41" s="32" t="s">
        <v>704</v>
      </c>
    </row>
    <row r="42" spans="3:10" x14ac:dyDescent="0.25">
      <c r="C42" t="s">
        <v>89</v>
      </c>
      <c r="D42" t="b">
        <v>1</v>
      </c>
      <c r="E42" t="b">
        <v>0</v>
      </c>
      <c r="F42" t="b">
        <v>0</v>
      </c>
      <c r="G42" s="32" t="s">
        <v>677</v>
      </c>
      <c r="H42" s="32" t="s">
        <v>722</v>
      </c>
      <c r="I42" s="32" t="s">
        <v>90</v>
      </c>
      <c r="J42" s="32" t="s">
        <v>704</v>
      </c>
    </row>
    <row r="43" spans="3:10" x14ac:dyDescent="0.25">
      <c r="C43" t="s">
        <v>91</v>
      </c>
      <c r="D43" t="b">
        <v>1</v>
      </c>
      <c r="E43" t="b">
        <v>0</v>
      </c>
      <c r="F43" t="b">
        <v>0</v>
      </c>
      <c r="G43" s="32" t="s">
        <v>677</v>
      </c>
      <c r="H43" s="32" t="s">
        <v>726</v>
      </c>
      <c r="I43" s="32" t="s">
        <v>92</v>
      </c>
      <c r="J43" s="32" t="s">
        <v>728</v>
      </c>
    </row>
    <row r="44" spans="3:10" x14ac:dyDescent="0.25">
      <c r="C44" t="s">
        <v>93</v>
      </c>
      <c r="D44" t="b">
        <v>1</v>
      </c>
      <c r="E44" t="b">
        <v>0</v>
      </c>
      <c r="F44" t="b">
        <v>0</v>
      </c>
      <c r="G44" s="32" t="s">
        <v>677</v>
      </c>
      <c r="H44" s="32" t="s">
        <v>722</v>
      </c>
      <c r="I44" s="32" t="s">
        <v>94</v>
      </c>
      <c r="J44" s="32" t="s">
        <v>704</v>
      </c>
    </row>
    <row r="45" spans="3:10" x14ac:dyDescent="0.25">
      <c r="C45" t="s">
        <v>95</v>
      </c>
      <c r="D45" t="b">
        <v>1</v>
      </c>
      <c r="E45" t="b">
        <v>0</v>
      </c>
      <c r="F45" t="b">
        <v>0</v>
      </c>
      <c r="G45" s="32" t="s">
        <v>677</v>
      </c>
      <c r="H45" s="32" t="s">
        <v>706</v>
      </c>
      <c r="I45" s="32" t="s">
        <v>96</v>
      </c>
      <c r="J45" s="32" t="s">
        <v>706</v>
      </c>
    </row>
    <row r="46" spans="3:10" x14ac:dyDescent="0.25">
      <c r="C46" t="s">
        <v>97</v>
      </c>
      <c r="D46" t="b">
        <v>1</v>
      </c>
      <c r="E46" t="b">
        <v>0</v>
      </c>
      <c r="F46" t="b">
        <v>0</v>
      </c>
      <c r="G46" s="32" t="s">
        <v>677</v>
      </c>
      <c r="H46" s="32" t="s">
        <v>726</v>
      </c>
      <c r="I46" s="32" t="s">
        <v>98</v>
      </c>
      <c r="J46" s="32" t="s">
        <v>728</v>
      </c>
    </row>
    <row r="47" spans="3:10" x14ac:dyDescent="0.25">
      <c r="C47" t="s">
        <v>99</v>
      </c>
      <c r="D47" t="b">
        <v>1</v>
      </c>
      <c r="E47" t="b">
        <v>0</v>
      </c>
      <c r="F47" t="b">
        <v>0</v>
      </c>
      <c r="G47" s="32" t="s">
        <v>677</v>
      </c>
      <c r="H47" s="32" t="s">
        <v>706</v>
      </c>
      <c r="I47" s="32" t="s">
        <v>374</v>
      </c>
      <c r="J47" s="32" t="s">
        <v>706</v>
      </c>
    </row>
    <row r="48" spans="3:10" x14ac:dyDescent="0.25">
      <c r="C48" t="s">
        <v>100</v>
      </c>
      <c r="D48" t="b">
        <v>1</v>
      </c>
      <c r="E48" t="b">
        <v>0</v>
      </c>
      <c r="F48" t="b">
        <v>0</v>
      </c>
      <c r="G48" s="32" t="s">
        <v>677</v>
      </c>
      <c r="H48" s="32" t="s">
        <v>706</v>
      </c>
      <c r="I48" s="32" t="s">
        <v>101</v>
      </c>
      <c r="J48" s="32" t="s">
        <v>706</v>
      </c>
    </row>
    <row r="49" spans="3:10" x14ac:dyDescent="0.25">
      <c r="C49" t="s">
        <v>102</v>
      </c>
      <c r="D49" t="b">
        <v>1</v>
      </c>
      <c r="E49" t="b">
        <v>0</v>
      </c>
      <c r="F49" t="b">
        <v>0</v>
      </c>
      <c r="G49" s="32" t="s">
        <v>677</v>
      </c>
      <c r="H49" s="32" t="s">
        <v>706</v>
      </c>
      <c r="I49" s="32" t="s">
        <v>103</v>
      </c>
      <c r="J49" s="32" t="s">
        <v>706</v>
      </c>
    </row>
    <row r="50" spans="3:10" x14ac:dyDescent="0.25">
      <c r="C50" t="s">
        <v>104</v>
      </c>
      <c r="D50" t="b">
        <v>1</v>
      </c>
      <c r="E50" t="b">
        <v>0</v>
      </c>
      <c r="F50" t="b">
        <v>0</v>
      </c>
      <c r="G50" s="32" t="s">
        <v>677</v>
      </c>
      <c r="H50" s="32" t="s">
        <v>722</v>
      </c>
      <c r="I50" s="32" t="s">
        <v>375</v>
      </c>
      <c r="J50" s="32" t="s">
        <v>704</v>
      </c>
    </row>
    <row r="51" spans="3:10" x14ac:dyDescent="0.25">
      <c r="C51" t="s">
        <v>105</v>
      </c>
      <c r="D51" t="b">
        <v>1</v>
      </c>
      <c r="E51" t="b">
        <v>0</v>
      </c>
      <c r="F51" t="b">
        <v>0</v>
      </c>
      <c r="G51" s="32" t="s">
        <v>677</v>
      </c>
      <c r="H51" s="32" t="s">
        <v>726</v>
      </c>
      <c r="I51" s="32" t="s">
        <v>503</v>
      </c>
      <c r="J51" s="32" t="s">
        <v>728</v>
      </c>
    </row>
    <row r="52" spans="3:10" x14ac:dyDescent="0.25">
      <c r="C52" t="s">
        <v>106</v>
      </c>
      <c r="D52" t="b">
        <v>1</v>
      </c>
      <c r="E52" t="b">
        <v>0</v>
      </c>
      <c r="F52" t="b">
        <v>0</v>
      </c>
      <c r="G52" s="32" t="s">
        <v>677</v>
      </c>
      <c r="H52" s="32" t="s">
        <v>726</v>
      </c>
      <c r="I52" s="32" t="s">
        <v>107</v>
      </c>
      <c r="J52" s="32" t="s">
        <v>728</v>
      </c>
    </row>
    <row r="53" spans="3:10" x14ac:dyDescent="0.25">
      <c r="C53" t="s">
        <v>108</v>
      </c>
      <c r="D53" t="b">
        <v>1</v>
      </c>
      <c r="E53" t="b">
        <v>0</v>
      </c>
      <c r="F53" t="b">
        <v>0</v>
      </c>
      <c r="G53" s="32" t="s">
        <v>677</v>
      </c>
      <c r="H53" s="32" t="s">
        <v>726</v>
      </c>
      <c r="I53" s="32" t="s">
        <v>109</v>
      </c>
      <c r="J53" s="32" t="s">
        <v>728</v>
      </c>
    </row>
    <row r="54" spans="3:10" x14ac:dyDescent="0.25">
      <c r="C54" t="s">
        <v>110</v>
      </c>
      <c r="D54" t="b">
        <v>1</v>
      </c>
      <c r="E54" t="b">
        <v>0</v>
      </c>
      <c r="F54" t="b">
        <v>0</v>
      </c>
      <c r="G54" s="32" t="s">
        <v>677</v>
      </c>
      <c r="H54" s="32" t="s">
        <v>722</v>
      </c>
      <c r="I54" s="32" t="s">
        <v>111</v>
      </c>
      <c r="J54" s="32" t="s">
        <v>705</v>
      </c>
    </row>
    <row r="55" spans="3:10" x14ac:dyDescent="0.25">
      <c r="C55" t="s">
        <v>112</v>
      </c>
      <c r="D55" t="b">
        <v>1</v>
      </c>
      <c r="E55" t="b">
        <v>0</v>
      </c>
      <c r="F55" t="b">
        <v>0</v>
      </c>
      <c r="G55" s="32" t="s">
        <v>677</v>
      </c>
      <c r="H55" s="32" t="s">
        <v>726</v>
      </c>
      <c r="I55" s="32" t="s">
        <v>113</v>
      </c>
      <c r="J55" s="32" t="s">
        <v>728</v>
      </c>
    </row>
    <row r="56" spans="3:10" x14ac:dyDescent="0.25">
      <c r="C56" t="s">
        <v>114</v>
      </c>
      <c r="D56" t="b">
        <v>1</v>
      </c>
      <c r="E56" t="b">
        <v>0</v>
      </c>
      <c r="F56" t="b">
        <v>0</v>
      </c>
      <c r="G56" s="32" t="s">
        <v>677</v>
      </c>
      <c r="H56" s="32" t="s">
        <v>722</v>
      </c>
      <c r="I56" s="32" t="s">
        <v>115</v>
      </c>
      <c r="J56" s="32" t="s">
        <v>704</v>
      </c>
    </row>
    <row r="57" spans="3:10" x14ac:dyDescent="0.25">
      <c r="C57" t="s">
        <v>116</v>
      </c>
      <c r="D57" t="b">
        <v>1</v>
      </c>
      <c r="E57" t="b">
        <v>0</v>
      </c>
      <c r="F57" t="b">
        <v>0</v>
      </c>
      <c r="G57" s="32" t="s">
        <v>677</v>
      </c>
      <c r="H57" s="32" t="s">
        <v>722</v>
      </c>
      <c r="I57" s="32" t="s">
        <v>117</v>
      </c>
      <c r="J57" s="32" t="s">
        <v>704</v>
      </c>
    </row>
    <row r="58" spans="3:10" x14ac:dyDescent="0.25">
      <c r="C58" t="s">
        <v>118</v>
      </c>
      <c r="D58" t="b">
        <v>1</v>
      </c>
      <c r="E58" t="b">
        <v>0</v>
      </c>
      <c r="F58" t="b">
        <v>0</v>
      </c>
      <c r="G58" s="32" t="s">
        <v>677</v>
      </c>
      <c r="H58" s="32" t="s">
        <v>706</v>
      </c>
      <c r="I58" s="32" t="s">
        <v>119</v>
      </c>
      <c r="J58" s="32" t="s">
        <v>706</v>
      </c>
    </row>
    <row r="59" spans="3:10" x14ac:dyDescent="0.25">
      <c r="C59" t="s">
        <v>120</v>
      </c>
      <c r="D59" t="b">
        <v>1</v>
      </c>
      <c r="E59" t="b">
        <v>0</v>
      </c>
      <c r="F59" t="b">
        <v>0</v>
      </c>
      <c r="G59" s="32" t="s">
        <v>677</v>
      </c>
      <c r="H59" s="32" t="s">
        <v>722</v>
      </c>
      <c r="I59" s="32" t="s">
        <v>121</v>
      </c>
      <c r="J59" s="32" t="s">
        <v>704</v>
      </c>
    </row>
    <row r="60" spans="3:10" x14ac:dyDescent="0.25">
      <c r="C60" t="s">
        <v>122</v>
      </c>
      <c r="D60" t="b">
        <v>1</v>
      </c>
      <c r="E60" t="b">
        <v>0</v>
      </c>
      <c r="F60" t="b">
        <v>0</v>
      </c>
      <c r="G60" s="32" t="s">
        <v>677</v>
      </c>
      <c r="H60" s="32" t="s">
        <v>732</v>
      </c>
      <c r="I60" s="32" t="s">
        <v>476</v>
      </c>
      <c r="J60" s="32" t="s">
        <v>729</v>
      </c>
    </row>
    <row r="61" spans="3:10" x14ac:dyDescent="0.25">
      <c r="C61" t="s">
        <v>123</v>
      </c>
      <c r="D61" t="b">
        <v>1</v>
      </c>
      <c r="E61" t="b">
        <v>0</v>
      </c>
      <c r="F61" t="b">
        <v>0</v>
      </c>
      <c r="G61" s="32" t="s">
        <v>677</v>
      </c>
      <c r="H61" s="32" t="s">
        <v>706</v>
      </c>
      <c r="I61" s="32" t="s">
        <v>124</v>
      </c>
      <c r="J61" s="32" t="s">
        <v>706</v>
      </c>
    </row>
    <row r="62" spans="3:10" x14ac:dyDescent="0.25">
      <c r="C62" t="s">
        <v>125</v>
      </c>
      <c r="D62" t="b">
        <v>1</v>
      </c>
      <c r="E62" t="b">
        <v>0</v>
      </c>
      <c r="F62" t="b">
        <v>0</v>
      </c>
      <c r="G62" s="32" t="s">
        <v>677</v>
      </c>
      <c r="H62" s="32" t="s">
        <v>706</v>
      </c>
      <c r="I62" s="32" t="s">
        <v>126</v>
      </c>
      <c r="J62" s="32" t="s">
        <v>706</v>
      </c>
    </row>
    <row r="63" spans="3:10" x14ac:dyDescent="0.25">
      <c r="C63" t="s">
        <v>127</v>
      </c>
      <c r="D63" t="b">
        <v>1</v>
      </c>
      <c r="E63" t="b">
        <v>0</v>
      </c>
      <c r="F63" t="b">
        <v>0</v>
      </c>
      <c r="G63" s="32" t="s">
        <v>677</v>
      </c>
      <c r="H63" s="32" t="s">
        <v>722</v>
      </c>
      <c r="I63" s="32" t="s">
        <v>128</v>
      </c>
      <c r="J63" s="32" t="s">
        <v>704</v>
      </c>
    </row>
    <row r="64" spans="3:10" x14ac:dyDescent="0.25">
      <c r="C64" t="s">
        <v>129</v>
      </c>
      <c r="D64" t="b">
        <v>1</v>
      </c>
      <c r="E64" t="b">
        <v>0</v>
      </c>
      <c r="F64" t="b">
        <v>0</v>
      </c>
      <c r="G64" s="32" t="s">
        <v>677</v>
      </c>
      <c r="H64" s="32" t="s">
        <v>722</v>
      </c>
      <c r="I64" s="32" t="s">
        <v>130</v>
      </c>
      <c r="J64" s="32" t="s">
        <v>704</v>
      </c>
    </row>
    <row r="65" spans="3:10" x14ac:dyDescent="0.25">
      <c r="C65" t="s">
        <v>131</v>
      </c>
      <c r="D65" t="b">
        <v>1</v>
      </c>
      <c r="E65" t="b">
        <v>0</v>
      </c>
      <c r="F65" t="b">
        <v>0</v>
      </c>
      <c r="G65" s="32" t="s">
        <v>677</v>
      </c>
      <c r="H65" s="32" t="s">
        <v>732</v>
      </c>
      <c r="I65" s="32" t="s">
        <v>132</v>
      </c>
      <c r="J65" s="32" t="s">
        <v>707</v>
      </c>
    </row>
    <row r="66" spans="3:10" x14ac:dyDescent="0.25">
      <c r="C66" t="s">
        <v>133</v>
      </c>
      <c r="D66" t="b">
        <v>1</v>
      </c>
      <c r="E66" t="b">
        <v>0</v>
      </c>
      <c r="F66" t="b">
        <v>0</v>
      </c>
      <c r="G66" s="32" t="s">
        <v>677</v>
      </c>
      <c r="H66" s="32" t="s">
        <v>706</v>
      </c>
      <c r="I66" s="32" t="s">
        <v>134</v>
      </c>
      <c r="J66" s="32" t="s">
        <v>706</v>
      </c>
    </row>
    <row r="67" spans="3:10" x14ac:dyDescent="0.25">
      <c r="C67" t="s">
        <v>135</v>
      </c>
      <c r="D67" t="b">
        <v>1</v>
      </c>
      <c r="E67" t="b">
        <v>0</v>
      </c>
      <c r="F67" t="b">
        <v>0</v>
      </c>
      <c r="G67" s="32" t="s">
        <v>677</v>
      </c>
      <c r="H67" s="32" t="s">
        <v>722</v>
      </c>
      <c r="I67" s="32" t="s">
        <v>136</v>
      </c>
      <c r="J67" s="32" t="s">
        <v>704</v>
      </c>
    </row>
    <row r="68" spans="3:10" x14ac:dyDescent="0.25">
      <c r="C68" t="s">
        <v>137</v>
      </c>
      <c r="D68" t="b">
        <v>1</v>
      </c>
      <c r="E68" t="b">
        <v>0</v>
      </c>
      <c r="F68" t="b">
        <v>0</v>
      </c>
      <c r="G68" s="32" t="s">
        <v>677</v>
      </c>
      <c r="H68" s="32" t="s">
        <v>706</v>
      </c>
      <c r="I68" s="32" t="s">
        <v>138</v>
      </c>
      <c r="J68" s="32" t="s">
        <v>706</v>
      </c>
    </row>
    <row r="69" spans="3:10" x14ac:dyDescent="0.25">
      <c r="C69" t="s">
        <v>139</v>
      </c>
      <c r="D69" t="b">
        <v>1</v>
      </c>
      <c r="E69" t="b">
        <v>0</v>
      </c>
      <c r="F69" t="b">
        <v>0</v>
      </c>
      <c r="G69" s="32" t="s">
        <v>677</v>
      </c>
      <c r="H69" s="32" t="s">
        <v>726</v>
      </c>
      <c r="I69" s="32" t="s">
        <v>477</v>
      </c>
      <c r="J69" s="32" t="s">
        <v>728</v>
      </c>
    </row>
    <row r="70" spans="3:10" x14ac:dyDescent="0.25">
      <c r="C70" t="s">
        <v>140</v>
      </c>
      <c r="D70" t="b">
        <v>1</v>
      </c>
      <c r="E70" t="b">
        <v>0</v>
      </c>
      <c r="F70" t="b">
        <v>0</v>
      </c>
      <c r="G70" s="32" t="s">
        <v>677</v>
      </c>
      <c r="H70" s="32" t="s">
        <v>726</v>
      </c>
      <c r="I70" s="32" t="s">
        <v>141</v>
      </c>
      <c r="J70" s="32" t="s">
        <v>728</v>
      </c>
    </row>
    <row r="71" spans="3:10" x14ac:dyDescent="0.25">
      <c r="C71" t="s">
        <v>142</v>
      </c>
      <c r="D71" t="b">
        <v>1</v>
      </c>
      <c r="E71" t="b">
        <v>0</v>
      </c>
      <c r="F71" t="b">
        <v>0</v>
      </c>
      <c r="G71" s="32" t="s">
        <v>677</v>
      </c>
      <c r="H71" s="32" t="s">
        <v>722</v>
      </c>
      <c r="I71" s="32" t="s">
        <v>143</v>
      </c>
      <c r="J71" s="32" t="s">
        <v>704</v>
      </c>
    </row>
    <row r="72" spans="3:10" x14ac:dyDescent="0.25">
      <c r="C72" t="s">
        <v>144</v>
      </c>
      <c r="D72" t="b">
        <v>1</v>
      </c>
      <c r="E72" t="b">
        <v>0</v>
      </c>
      <c r="F72" t="b">
        <v>0</v>
      </c>
      <c r="G72" s="32" t="s">
        <v>677</v>
      </c>
      <c r="H72" s="32" t="s">
        <v>722</v>
      </c>
      <c r="I72" s="32" t="s">
        <v>145</v>
      </c>
      <c r="J72" s="32" t="s">
        <v>704</v>
      </c>
    </row>
    <row r="73" spans="3:10" x14ac:dyDescent="0.25">
      <c r="C73" t="s">
        <v>146</v>
      </c>
      <c r="D73" t="b">
        <v>1</v>
      </c>
      <c r="E73" t="b">
        <v>0</v>
      </c>
      <c r="F73" t="b">
        <v>0</v>
      </c>
      <c r="G73" s="32" t="s">
        <v>677</v>
      </c>
      <c r="H73" s="32" t="s">
        <v>726</v>
      </c>
      <c r="I73" s="32" t="s">
        <v>147</v>
      </c>
      <c r="J73" s="32" t="s">
        <v>728</v>
      </c>
    </row>
    <row r="74" spans="3:10" x14ac:dyDescent="0.25">
      <c r="C74" t="s">
        <v>148</v>
      </c>
      <c r="D74" t="b">
        <v>1</v>
      </c>
      <c r="E74" t="b">
        <v>0</v>
      </c>
      <c r="F74" t="b">
        <v>0</v>
      </c>
      <c r="G74" s="32" t="s">
        <v>677</v>
      </c>
      <c r="H74" s="32" t="s">
        <v>726</v>
      </c>
      <c r="I74" s="32" t="s">
        <v>149</v>
      </c>
      <c r="J74" s="32" t="s">
        <v>728</v>
      </c>
    </row>
    <row r="75" spans="3:10" x14ac:dyDescent="0.25">
      <c r="C75" t="s">
        <v>150</v>
      </c>
      <c r="D75" t="b">
        <v>1</v>
      </c>
      <c r="E75" t="b">
        <v>0</v>
      </c>
      <c r="F75" t="b">
        <v>0</v>
      </c>
      <c r="G75" s="32" t="s">
        <v>677</v>
      </c>
      <c r="H75" s="32" t="s">
        <v>706</v>
      </c>
      <c r="I75" s="32" t="s">
        <v>512</v>
      </c>
      <c r="J75" s="32" t="s">
        <v>706</v>
      </c>
    </row>
    <row r="76" spans="3:10" x14ac:dyDescent="0.25">
      <c r="C76" t="s">
        <v>151</v>
      </c>
      <c r="D76" t="b">
        <v>1</v>
      </c>
      <c r="E76" t="b">
        <v>0</v>
      </c>
      <c r="F76" t="b">
        <v>0</v>
      </c>
      <c r="G76" s="32" t="s">
        <v>677</v>
      </c>
      <c r="H76" s="32" t="s">
        <v>726</v>
      </c>
      <c r="I76" s="32" t="s">
        <v>152</v>
      </c>
      <c r="J76" s="32" t="s">
        <v>728</v>
      </c>
    </row>
    <row r="77" spans="3:10" x14ac:dyDescent="0.25">
      <c r="C77" t="s">
        <v>153</v>
      </c>
      <c r="D77" t="b">
        <v>1</v>
      </c>
      <c r="E77" t="b">
        <v>0</v>
      </c>
      <c r="F77" t="b">
        <v>0</v>
      </c>
      <c r="G77" s="32" t="s">
        <v>677</v>
      </c>
      <c r="H77" s="32" t="s">
        <v>706</v>
      </c>
      <c r="I77" s="32" t="s">
        <v>154</v>
      </c>
      <c r="J77" s="32" t="s">
        <v>706</v>
      </c>
    </row>
    <row r="78" spans="3:10" x14ac:dyDescent="0.25">
      <c r="C78" t="s">
        <v>155</v>
      </c>
      <c r="D78" t="b">
        <v>1</v>
      </c>
      <c r="E78" t="b">
        <v>0</v>
      </c>
      <c r="F78" t="b">
        <v>0</v>
      </c>
      <c r="G78" s="32" t="s">
        <v>677</v>
      </c>
      <c r="H78" s="32" t="s">
        <v>706</v>
      </c>
      <c r="I78" s="32" t="s">
        <v>376</v>
      </c>
      <c r="J78" s="32" t="s">
        <v>706</v>
      </c>
    </row>
    <row r="79" spans="3:10" x14ac:dyDescent="0.25">
      <c r="C79" t="s">
        <v>156</v>
      </c>
      <c r="D79" t="b">
        <v>1</v>
      </c>
      <c r="E79" t="b">
        <v>0</v>
      </c>
      <c r="F79" t="b">
        <v>0</v>
      </c>
      <c r="G79" s="32" t="s">
        <v>677</v>
      </c>
      <c r="H79" s="32" t="s">
        <v>723</v>
      </c>
      <c r="I79" s="32" t="s">
        <v>157</v>
      </c>
      <c r="J79" s="32" t="s">
        <v>156</v>
      </c>
    </row>
    <row r="80" spans="3:10" x14ac:dyDescent="0.25">
      <c r="C80" t="s">
        <v>158</v>
      </c>
      <c r="D80" t="b">
        <v>1</v>
      </c>
      <c r="E80" t="b">
        <v>0</v>
      </c>
      <c r="F80" t="b">
        <v>0</v>
      </c>
      <c r="G80" s="32" t="s">
        <v>677</v>
      </c>
      <c r="H80" s="32" t="s">
        <v>732</v>
      </c>
      <c r="I80" s="32" t="s">
        <v>159</v>
      </c>
      <c r="J80" s="32" t="s">
        <v>729</v>
      </c>
    </row>
    <row r="81" spans="3:10" x14ac:dyDescent="0.25">
      <c r="C81" t="s">
        <v>160</v>
      </c>
      <c r="D81" t="b">
        <v>1</v>
      </c>
      <c r="E81" t="b">
        <v>0</v>
      </c>
      <c r="F81" t="b">
        <v>0</v>
      </c>
      <c r="G81" s="32" t="s">
        <v>677</v>
      </c>
      <c r="H81" s="32" t="s">
        <v>722</v>
      </c>
      <c r="I81" s="32" t="s">
        <v>161</v>
      </c>
      <c r="J81" s="32" t="s">
        <v>705</v>
      </c>
    </row>
    <row r="82" spans="3:10" x14ac:dyDescent="0.25">
      <c r="C82" t="s">
        <v>162</v>
      </c>
      <c r="D82" t="b">
        <v>1</v>
      </c>
      <c r="E82" t="b">
        <v>0</v>
      </c>
      <c r="F82" t="b">
        <v>0</v>
      </c>
      <c r="G82" s="32" t="s">
        <v>677</v>
      </c>
      <c r="H82" s="32" t="s">
        <v>722</v>
      </c>
      <c r="I82" s="32" t="s">
        <v>163</v>
      </c>
      <c r="J82" s="32" t="s">
        <v>705</v>
      </c>
    </row>
    <row r="83" spans="3:10" x14ac:dyDescent="0.25">
      <c r="C83" t="s">
        <v>164</v>
      </c>
      <c r="D83" t="b">
        <v>1</v>
      </c>
      <c r="E83" t="b">
        <v>0</v>
      </c>
      <c r="F83" t="b">
        <v>0</v>
      </c>
      <c r="G83" s="32" t="s">
        <v>677</v>
      </c>
      <c r="H83" s="32" t="s">
        <v>706</v>
      </c>
      <c r="I83" s="32" t="s">
        <v>165</v>
      </c>
      <c r="J83" s="32" t="s">
        <v>706</v>
      </c>
    </row>
    <row r="84" spans="3:10" x14ac:dyDescent="0.25">
      <c r="C84" t="s">
        <v>166</v>
      </c>
      <c r="D84" t="b">
        <v>1</v>
      </c>
      <c r="E84" t="b">
        <v>0</v>
      </c>
      <c r="F84" t="b">
        <v>0</v>
      </c>
      <c r="G84" s="32" t="s">
        <v>677</v>
      </c>
      <c r="H84" s="32" t="s">
        <v>722</v>
      </c>
      <c r="I84" s="32" t="s">
        <v>167</v>
      </c>
      <c r="J84" s="32" t="s">
        <v>705</v>
      </c>
    </row>
    <row r="85" spans="3:10" x14ac:dyDescent="0.25">
      <c r="C85" t="s">
        <v>168</v>
      </c>
      <c r="D85" t="b">
        <v>1</v>
      </c>
      <c r="E85" t="b">
        <v>0</v>
      </c>
      <c r="F85" t="b">
        <v>0</v>
      </c>
      <c r="G85" s="32" t="s">
        <v>677</v>
      </c>
      <c r="H85" s="32" t="s">
        <v>706</v>
      </c>
      <c r="I85" s="32" t="s">
        <v>169</v>
      </c>
      <c r="J85" s="32" t="s">
        <v>706</v>
      </c>
    </row>
    <row r="86" spans="3:10" x14ac:dyDescent="0.25">
      <c r="C86" t="s">
        <v>170</v>
      </c>
      <c r="D86" t="b">
        <v>1</v>
      </c>
      <c r="E86" t="b">
        <v>0</v>
      </c>
      <c r="F86" t="b">
        <v>0</v>
      </c>
      <c r="G86" s="32" t="s">
        <v>677</v>
      </c>
      <c r="H86" s="32" t="s">
        <v>726</v>
      </c>
      <c r="I86" s="32" t="s">
        <v>377</v>
      </c>
      <c r="J86" s="32" t="s">
        <v>728</v>
      </c>
    </row>
    <row r="87" spans="3:10" x14ac:dyDescent="0.25">
      <c r="C87" t="s">
        <v>171</v>
      </c>
      <c r="D87" t="b">
        <v>1</v>
      </c>
      <c r="E87" t="b">
        <v>0</v>
      </c>
      <c r="F87" t="b">
        <v>0</v>
      </c>
      <c r="G87" s="32" t="s">
        <v>677</v>
      </c>
      <c r="H87" s="32" t="s">
        <v>725</v>
      </c>
      <c r="I87" s="32" t="s">
        <v>172</v>
      </c>
      <c r="J87" s="32" t="s">
        <v>729</v>
      </c>
    </row>
    <row r="88" spans="3:10" x14ac:dyDescent="0.25">
      <c r="C88" t="s">
        <v>173</v>
      </c>
      <c r="D88" t="b">
        <v>1</v>
      </c>
      <c r="E88" t="b">
        <v>0</v>
      </c>
      <c r="F88" t="b">
        <v>0</v>
      </c>
      <c r="G88" s="32" t="s">
        <v>677</v>
      </c>
      <c r="H88" s="32" t="s">
        <v>722</v>
      </c>
      <c r="I88" s="32" t="s">
        <v>174</v>
      </c>
      <c r="J88" s="32" t="s">
        <v>705</v>
      </c>
    </row>
    <row r="89" spans="3:10" x14ac:dyDescent="0.25">
      <c r="C89" t="s">
        <v>175</v>
      </c>
      <c r="D89" t="b">
        <v>1</v>
      </c>
      <c r="E89" t="b">
        <v>0</v>
      </c>
      <c r="F89" t="b">
        <v>0</v>
      </c>
      <c r="G89" s="32" t="s">
        <v>677</v>
      </c>
      <c r="H89" s="32" t="s">
        <v>724</v>
      </c>
      <c r="I89" s="32" t="s">
        <v>176</v>
      </c>
      <c r="J89" s="32" t="s">
        <v>707</v>
      </c>
    </row>
    <row r="90" spans="3:10" x14ac:dyDescent="0.25">
      <c r="C90" t="s">
        <v>177</v>
      </c>
      <c r="D90" t="b">
        <v>1</v>
      </c>
      <c r="E90" t="b">
        <v>0</v>
      </c>
      <c r="F90" t="b">
        <v>0</v>
      </c>
      <c r="G90" s="32" t="s">
        <v>677</v>
      </c>
      <c r="H90" s="32" t="s">
        <v>722</v>
      </c>
      <c r="I90" s="32" t="s">
        <v>178</v>
      </c>
      <c r="J90" s="32" t="s">
        <v>704</v>
      </c>
    </row>
    <row r="91" spans="3:10" x14ac:dyDescent="0.25">
      <c r="C91" t="s">
        <v>179</v>
      </c>
      <c r="D91" t="b">
        <v>1</v>
      </c>
      <c r="E91" t="b">
        <v>0</v>
      </c>
      <c r="F91" t="b">
        <v>0</v>
      </c>
      <c r="G91" s="32" t="s">
        <v>677</v>
      </c>
      <c r="H91" s="32" t="s">
        <v>732</v>
      </c>
      <c r="I91" s="32" t="s">
        <v>478</v>
      </c>
      <c r="J91" s="32" t="s">
        <v>729</v>
      </c>
    </row>
    <row r="92" spans="3:10" x14ac:dyDescent="0.25">
      <c r="C92" t="s">
        <v>180</v>
      </c>
      <c r="D92" t="b">
        <v>1</v>
      </c>
      <c r="E92" t="b">
        <v>0</v>
      </c>
      <c r="F92" t="b">
        <v>0</v>
      </c>
      <c r="G92" s="32" t="s">
        <v>677</v>
      </c>
      <c r="H92" s="32" t="s">
        <v>706</v>
      </c>
      <c r="I92" s="32" t="e">
        <v>#N/A</v>
      </c>
      <c r="J92" s="32" t="s">
        <v>706</v>
      </c>
    </row>
    <row r="93" spans="3:10" x14ac:dyDescent="0.25">
      <c r="C93" t="s">
        <v>181</v>
      </c>
      <c r="D93" t="b">
        <v>1</v>
      </c>
      <c r="E93" t="b">
        <v>0</v>
      </c>
      <c r="F93" t="b">
        <v>0</v>
      </c>
      <c r="G93" s="32" t="s">
        <v>677</v>
      </c>
      <c r="H93" s="32" t="s">
        <v>722</v>
      </c>
      <c r="I93" s="32" t="s">
        <v>378</v>
      </c>
      <c r="J93" s="32" t="s">
        <v>705</v>
      </c>
    </row>
    <row r="94" spans="3:10" x14ac:dyDescent="0.25">
      <c r="C94" t="s">
        <v>182</v>
      </c>
      <c r="D94" t="b">
        <v>1</v>
      </c>
      <c r="E94" t="b">
        <v>0</v>
      </c>
      <c r="F94" t="b">
        <v>0</v>
      </c>
      <c r="G94" s="32" t="s">
        <v>677</v>
      </c>
      <c r="H94" s="32" t="s">
        <v>724</v>
      </c>
      <c r="I94" s="32" t="s">
        <v>183</v>
      </c>
      <c r="J94" s="32" t="s">
        <v>707</v>
      </c>
    </row>
    <row r="95" spans="3:10" x14ac:dyDescent="0.25">
      <c r="C95" t="s">
        <v>184</v>
      </c>
      <c r="D95" t="b">
        <v>1</v>
      </c>
      <c r="E95" t="b">
        <v>0</v>
      </c>
      <c r="F95" t="b">
        <v>0</v>
      </c>
      <c r="G95" s="32" t="s">
        <v>677</v>
      </c>
      <c r="H95" s="32" t="s">
        <v>732</v>
      </c>
      <c r="I95" s="32" t="s">
        <v>185</v>
      </c>
      <c r="J95" s="32" t="s">
        <v>729</v>
      </c>
    </row>
    <row r="96" spans="3:10" x14ac:dyDescent="0.25">
      <c r="C96" t="s">
        <v>186</v>
      </c>
      <c r="D96" t="b">
        <v>1</v>
      </c>
      <c r="E96" t="b">
        <v>0</v>
      </c>
      <c r="F96" t="b">
        <v>0</v>
      </c>
      <c r="G96" s="32" t="s">
        <v>677</v>
      </c>
      <c r="H96" s="32" t="s">
        <v>706</v>
      </c>
      <c r="I96" s="32" t="s">
        <v>187</v>
      </c>
      <c r="J96" s="32" t="s">
        <v>706</v>
      </c>
    </row>
    <row r="97" spans="3:10" x14ac:dyDescent="0.25">
      <c r="C97" t="s">
        <v>188</v>
      </c>
      <c r="D97" t="b">
        <v>1</v>
      </c>
      <c r="E97" t="b">
        <v>0</v>
      </c>
      <c r="F97" t="b">
        <v>0</v>
      </c>
      <c r="G97" s="32" t="s">
        <v>677</v>
      </c>
      <c r="H97" s="32" t="s">
        <v>722</v>
      </c>
      <c r="I97" s="32" t="s">
        <v>189</v>
      </c>
      <c r="J97" s="32" t="s">
        <v>705</v>
      </c>
    </row>
    <row r="98" spans="3:10" x14ac:dyDescent="0.25">
      <c r="C98" t="s">
        <v>190</v>
      </c>
      <c r="D98" t="b">
        <v>1</v>
      </c>
      <c r="E98" t="b">
        <v>0</v>
      </c>
      <c r="F98" t="b">
        <v>0</v>
      </c>
      <c r="G98" s="32" t="s">
        <v>677</v>
      </c>
      <c r="H98" s="32" t="s">
        <v>722</v>
      </c>
      <c r="I98" s="32" t="s">
        <v>191</v>
      </c>
      <c r="J98" s="32" t="s">
        <v>704</v>
      </c>
    </row>
    <row r="99" spans="3:10" x14ac:dyDescent="0.25">
      <c r="C99" t="s">
        <v>192</v>
      </c>
      <c r="D99" t="b">
        <v>1</v>
      </c>
      <c r="E99" t="b">
        <v>0</v>
      </c>
      <c r="F99" t="b">
        <v>0</v>
      </c>
      <c r="G99" s="32" t="s">
        <v>677</v>
      </c>
      <c r="H99" s="32" t="s">
        <v>722</v>
      </c>
      <c r="I99" s="32" t="s">
        <v>193</v>
      </c>
      <c r="J99" s="32" t="s">
        <v>704</v>
      </c>
    </row>
    <row r="100" spans="3:10" x14ac:dyDescent="0.25">
      <c r="C100" t="s">
        <v>194</v>
      </c>
      <c r="D100" t="b">
        <v>1</v>
      </c>
      <c r="E100" t="b">
        <v>0</v>
      </c>
      <c r="F100" t="b">
        <v>0</v>
      </c>
      <c r="G100" s="32" t="s">
        <v>677</v>
      </c>
      <c r="H100" s="32" t="s">
        <v>722</v>
      </c>
      <c r="I100" s="32" t="s">
        <v>461</v>
      </c>
      <c r="J100" s="32" t="s">
        <v>704</v>
      </c>
    </row>
    <row r="101" spans="3:10" x14ac:dyDescent="0.25">
      <c r="C101" t="s">
        <v>195</v>
      </c>
      <c r="D101" t="b">
        <v>1</v>
      </c>
      <c r="E101" t="b">
        <v>0</v>
      </c>
      <c r="F101" t="b">
        <v>0</v>
      </c>
      <c r="G101" s="32" t="s">
        <v>677</v>
      </c>
      <c r="H101" s="32" t="s">
        <v>706</v>
      </c>
      <c r="I101" s="32" t="s">
        <v>379</v>
      </c>
      <c r="J101" s="32" t="s">
        <v>706</v>
      </c>
    </row>
    <row r="102" spans="3:10" x14ac:dyDescent="0.25">
      <c r="C102" t="s">
        <v>196</v>
      </c>
      <c r="D102" t="b">
        <v>1</v>
      </c>
      <c r="E102" t="b">
        <v>0</v>
      </c>
      <c r="F102" t="b">
        <v>0</v>
      </c>
      <c r="G102" s="32" t="s">
        <v>677</v>
      </c>
      <c r="H102" s="32" t="s">
        <v>706</v>
      </c>
      <c r="I102" s="32" t="s">
        <v>197</v>
      </c>
      <c r="J102" s="32" t="s">
        <v>706</v>
      </c>
    </row>
    <row r="103" spans="3:10" x14ac:dyDescent="0.25">
      <c r="C103" t="s">
        <v>198</v>
      </c>
      <c r="D103" t="b">
        <v>1</v>
      </c>
      <c r="E103" t="b">
        <v>0</v>
      </c>
      <c r="F103" t="b">
        <v>0</v>
      </c>
      <c r="G103" s="32" t="s">
        <v>677</v>
      </c>
      <c r="H103" s="32" t="s">
        <v>706</v>
      </c>
      <c r="I103" s="32" t="s">
        <v>380</v>
      </c>
      <c r="J103" s="32" t="s">
        <v>706</v>
      </c>
    </row>
    <row r="104" spans="3:10" x14ac:dyDescent="0.25">
      <c r="C104" t="s">
        <v>199</v>
      </c>
      <c r="D104" t="b">
        <v>1</v>
      </c>
      <c r="E104" t="b">
        <v>0</v>
      </c>
      <c r="F104" t="b">
        <v>0</v>
      </c>
      <c r="G104" s="32" t="s">
        <v>677</v>
      </c>
      <c r="H104" s="32" t="s">
        <v>706</v>
      </c>
      <c r="I104" s="32" t="s">
        <v>200</v>
      </c>
      <c r="J104" s="32" t="s">
        <v>706</v>
      </c>
    </row>
    <row r="105" spans="3:10" x14ac:dyDescent="0.25">
      <c r="C105" t="s">
        <v>201</v>
      </c>
      <c r="D105" t="b">
        <v>1</v>
      </c>
      <c r="E105" t="b">
        <v>0</v>
      </c>
      <c r="F105" t="b">
        <v>0</v>
      </c>
      <c r="G105" s="32" t="s">
        <v>677</v>
      </c>
      <c r="H105" s="32" t="s">
        <v>722</v>
      </c>
      <c r="I105" s="32" t="s">
        <v>202</v>
      </c>
      <c r="J105" s="32" t="s">
        <v>704</v>
      </c>
    </row>
    <row r="106" spans="3:10" x14ac:dyDescent="0.25">
      <c r="C106" t="s">
        <v>203</v>
      </c>
      <c r="D106" t="b">
        <v>1</v>
      </c>
      <c r="E106" t="b">
        <v>0</v>
      </c>
      <c r="F106" t="b">
        <v>0</v>
      </c>
      <c r="G106" s="32" t="s">
        <v>677</v>
      </c>
      <c r="H106" s="32" t="s">
        <v>722</v>
      </c>
      <c r="I106" s="32" t="s">
        <v>204</v>
      </c>
      <c r="J106" s="32" t="s">
        <v>704</v>
      </c>
    </row>
    <row r="107" spans="3:10" x14ac:dyDescent="0.25">
      <c r="C107" t="s">
        <v>205</v>
      </c>
      <c r="D107" t="b">
        <v>1</v>
      </c>
      <c r="E107" t="b">
        <v>0</v>
      </c>
      <c r="F107" t="b">
        <v>0</v>
      </c>
      <c r="G107" s="32" t="s">
        <v>677</v>
      </c>
      <c r="H107" s="32" t="s">
        <v>732</v>
      </c>
      <c r="I107" s="32" t="s">
        <v>206</v>
      </c>
      <c r="J107" s="32" t="s">
        <v>729</v>
      </c>
    </row>
    <row r="108" spans="3:10" x14ac:dyDescent="0.25">
      <c r="C108" t="s">
        <v>207</v>
      </c>
      <c r="D108" t="b">
        <v>1</v>
      </c>
      <c r="E108" t="b">
        <v>0</v>
      </c>
      <c r="F108" t="b">
        <v>0</v>
      </c>
      <c r="G108" s="32" t="s">
        <v>677</v>
      </c>
      <c r="H108" s="32" t="s">
        <v>732</v>
      </c>
      <c r="I108" s="32" t="s">
        <v>479</v>
      </c>
      <c r="J108" s="32" t="s">
        <v>729</v>
      </c>
    </row>
    <row r="109" spans="3:10" x14ac:dyDescent="0.25">
      <c r="C109" t="s">
        <v>208</v>
      </c>
      <c r="D109" t="b">
        <v>1</v>
      </c>
      <c r="E109" t="b">
        <v>0</v>
      </c>
      <c r="F109" t="b">
        <v>0</v>
      </c>
      <c r="G109" s="32" t="s">
        <v>677</v>
      </c>
      <c r="H109" s="32" t="s">
        <v>722</v>
      </c>
      <c r="I109" s="32" t="s">
        <v>209</v>
      </c>
      <c r="J109" s="32" t="s">
        <v>704</v>
      </c>
    </row>
    <row r="110" spans="3:10" x14ac:dyDescent="0.25">
      <c r="C110" t="s">
        <v>210</v>
      </c>
      <c r="D110" t="b">
        <v>1</v>
      </c>
      <c r="E110" t="b">
        <v>0</v>
      </c>
      <c r="F110" t="b">
        <v>0</v>
      </c>
      <c r="G110" s="32" t="s">
        <v>677</v>
      </c>
      <c r="H110" s="32" t="s">
        <v>706</v>
      </c>
      <c r="I110" s="32" t="s">
        <v>381</v>
      </c>
      <c r="J110" s="32" t="s">
        <v>706</v>
      </c>
    </row>
    <row r="111" spans="3:10" x14ac:dyDescent="0.25">
      <c r="C111" t="s">
        <v>211</v>
      </c>
      <c r="D111" t="b">
        <v>1</v>
      </c>
      <c r="E111" t="b">
        <v>0</v>
      </c>
      <c r="F111" t="b">
        <v>0</v>
      </c>
      <c r="G111" s="32" t="s">
        <v>677</v>
      </c>
      <c r="H111" s="32" t="s">
        <v>732</v>
      </c>
      <c r="I111" s="32" t="s">
        <v>480</v>
      </c>
      <c r="J111" s="32" t="s">
        <v>729</v>
      </c>
    </row>
    <row r="112" spans="3:10" x14ac:dyDescent="0.25">
      <c r="C112" t="s">
        <v>212</v>
      </c>
      <c r="D112" t="b">
        <v>1</v>
      </c>
      <c r="E112" t="b">
        <v>0</v>
      </c>
      <c r="F112" t="b">
        <v>0</v>
      </c>
      <c r="G112" s="32" t="s">
        <v>677</v>
      </c>
      <c r="H112" s="32" t="s">
        <v>722</v>
      </c>
      <c r="I112" s="32" t="s">
        <v>213</v>
      </c>
      <c r="J112" s="32" t="s">
        <v>704</v>
      </c>
    </row>
    <row r="113" spans="3:10" x14ac:dyDescent="0.25">
      <c r="C113" t="s">
        <v>214</v>
      </c>
      <c r="D113" t="b">
        <v>1</v>
      </c>
      <c r="E113" t="b">
        <v>0</v>
      </c>
      <c r="F113" t="b">
        <v>0</v>
      </c>
      <c r="G113" s="32" t="s">
        <v>677</v>
      </c>
      <c r="H113" s="32" t="s">
        <v>722</v>
      </c>
      <c r="I113" s="32" t="s">
        <v>481</v>
      </c>
      <c r="J113" s="32" t="s">
        <v>704</v>
      </c>
    </row>
    <row r="114" spans="3:10" x14ac:dyDescent="0.25">
      <c r="C114" t="s">
        <v>215</v>
      </c>
      <c r="D114" t="b">
        <v>1</v>
      </c>
      <c r="E114" t="b">
        <v>0</v>
      </c>
      <c r="F114" t="b">
        <v>0</v>
      </c>
      <c r="G114" s="32" t="s">
        <v>677</v>
      </c>
      <c r="H114" s="32" t="s">
        <v>726</v>
      </c>
      <c r="I114" s="32" t="s">
        <v>216</v>
      </c>
      <c r="J114" s="32" t="s">
        <v>728</v>
      </c>
    </row>
    <row r="115" spans="3:10" x14ac:dyDescent="0.25">
      <c r="C115" t="s">
        <v>482</v>
      </c>
      <c r="D115" t="b">
        <v>1</v>
      </c>
      <c r="E115" t="b">
        <v>0</v>
      </c>
      <c r="F115" t="b">
        <v>0</v>
      </c>
      <c r="G115" s="32" t="s">
        <v>677</v>
      </c>
      <c r="H115" s="32" t="s">
        <v>732</v>
      </c>
      <c r="I115" s="32" t="s">
        <v>483</v>
      </c>
      <c r="J115" s="32" t="s">
        <v>729</v>
      </c>
    </row>
    <row r="116" spans="3:10" x14ac:dyDescent="0.25">
      <c r="C116" t="s">
        <v>217</v>
      </c>
      <c r="D116" t="b">
        <v>1</v>
      </c>
      <c r="E116" t="b">
        <v>0</v>
      </c>
      <c r="F116" t="b">
        <v>0</v>
      </c>
      <c r="G116" s="32" t="s">
        <v>677</v>
      </c>
      <c r="H116" s="32" t="s">
        <v>724</v>
      </c>
      <c r="I116" s="32" t="s">
        <v>218</v>
      </c>
      <c r="J116" s="32" t="s">
        <v>707</v>
      </c>
    </row>
    <row r="117" spans="3:10" x14ac:dyDescent="0.25">
      <c r="C117" t="s">
        <v>219</v>
      </c>
      <c r="D117" t="b">
        <v>1</v>
      </c>
      <c r="E117" t="b">
        <v>0</v>
      </c>
      <c r="F117" t="b">
        <v>0</v>
      </c>
      <c r="G117" s="32" t="s">
        <v>677</v>
      </c>
      <c r="H117" s="32" t="s">
        <v>706</v>
      </c>
      <c r="I117" s="32" t="s">
        <v>462</v>
      </c>
      <c r="J117" s="32" t="s">
        <v>706</v>
      </c>
    </row>
    <row r="118" spans="3:10" x14ac:dyDescent="0.25">
      <c r="C118" t="s">
        <v>220</v>
      </c>
      <c r="D118" t="b">
        <v>1</v>
      </c>
      <c r="E118" t="b">
        <v>0</v>
      </c>
      <c r="F118" t="b">
        <v>0</v>
      </c>
      <c r="G118" s="32" t="s">
        <v>677</v>
      </c>
      <c r="H118" s="32" t="s">
        <v>732</v>
      </c>
      <c r="I118" s="32" t="s">
        <v>221</v>
      </c>
      <c r="J118" s="32" t="s">
        <v>707</v>
      </c>
    </row>
    <row r="119" spans="3:10" x14ac:dyDescent="0.25">
      <c r="C119" t="s">
        <v>10</v>
      </c>
      <c r="D119" t="b">
        <v>1</v>
      </c>
      <c r="E119" t="b">
        <v>0</v>
      </c>
      <c r="F119" t="b">
        <v>0</v>
      </c>
      <c r="G119" s="32" t="s">
        <v>677</v>
      </c>
      <c r="H119" s="32" t="s">
        <v>706</v>
      </c>
      <c r="I119" s="32" t="s">
        <v>749</v>
      </c>
      <c r="J119" s="32" t="s">
        <v>706</v>
      </c>
    </row>
    <row r="120" spans="3:10" x14ac:dyDescent="0.25">
      <c r="C120" t="s">
        <v>222</v>
      </c>
      <c r="D120" t="b">
        <v>1</v>
      </c>
      <c r="E120" t="b">
        <v>0</v>
      </c>
      <c r="F120" t="b">
        <v>0</v>
      </c>
      <c r="G120" s="32" t="s">
        <v>677</v>
      </c>
      <c r="H120" s="32" t="s">
        <v>722</v>
      </c>
      <c r="I120" s="32" t="s">
        <v>223</v>
      </c>
      <c r="J120" s="32" t="s">
        <v>704</v>
      </c>
    </row>
    <row r="121" spans="3:10" x14ac:dyDescent="0.25">
      <c r="C121" t="s">
        <v>224</v>
      </c>
      <c r="D121" t="b">
        <v>1</v>
      </c>
      <c r="E121" t="b">
        <v>0</v>
      </c>
      <c r="F121" t="b">
        <v>0</v>
      </c>
      <c r="G121" s="32" t="s">
        <v>677</v>
      </c>
      <c r="H121" s="32" t="s">
        <v>722</v>
      </c>
      <c r="I121" s="32" t="s">
        <v>225</v>
      </c>
      <c r="J121" s="32" t="s">
        <v>704</v>
      </c>
    </row>
    <row r="122" spans="3:10" x14ac:dyDescent="0.25">
      <c r="C122" t="s">
        <v>226</v>
      </c>
      <c r="D122" t="b">
        <v>1</v>
      </c>
      <c r="E122" t="b">
        <v>0</v>
      </c>
      <c r="F122" t="b">
        <v>0</v>
      </c>
      <c r="G122" s="32" t="s">
        <v>677</v>
      </c>
      <c r="H122" s="32" t="s">
        <v>722</v>
      </c>
      <c r="I122" s="32" t="s">
        <v>227</v>
      </c>
      <c r="J122" s="32" t="s">
        <v>704</v>
      </c>
    </row>
    <row r="123" spans="3:10" x14ac:dyDescent="0.25">
      <c r="C123" t="s">
        <v>228</v>
      </c>
      <c r="D123" t="b">
        <v>1</v>
      </c>
      <c r="E123" t="b">
        <v>0</v>
      </c>
      <c r="F123" t="b">
        <v>0</v>
      </c>
      <c r="G123" s="32" t="s">
        <v>677</v>
      </c>
      <c r="H123" s="32" t="s">
        <v>732</v>
      </c>
      <c r="I123" s="32" t="s">
        <v>484</v>
      </c>
      <c r="J123" s="32" t="s">
        <v>729</v>
      </c>
    </row>
    <row r="124" spans="3:10" x14ac:dyDescent="0.25">
      <c r="C124" t="s">
        <v>229</v>
      </c>
      <c r="D124" t="b">
        <v>1</v>
      </c>
      <c r="E124" t="b">
        <v>0</v>
      </c>
      <c r="F124" t="b">
        <v>0</v>
      </c>
      <c r="G124" s="32" t="s">
        <v>677</v>
      </c>
      <c r="H124" s="32" t="s">
        <v>732</v>
      </c>
      <c r="I124" s="32" t="s">
        <v>230</v>
      </c>
      <c r="J124" s="32" t="s">
        <v>729</v>
      </c>
    </row>
    <row r="125" spans="3:10" x14ac:dyDescent="0.25">
      <c r="C125" t="s">
        <v>231</v>
      </c>
      <c r="D125" t="b">
        <v>1</v>
      </c>
      <c r="E125" t="b">
        <v>0</v>
      </c>
      <c r="F125" t="b">
        <v>0</v>
      </c>
      <c r="G125" s="32" t="s">
        <v>677</v>
      </c>
      <c r="H125" s="32" t="s">
        <v>706</v>
      </c>
      <c r="I125" s="32" t="s">
        <v>232</v>
      </c>
      <c r="J125" s="32" t="s">
        <v>706</v>
      </c>
    </row>
    <row r="126" spans="3:10" x14ac:dyDescent="0.25">
      <c r="C126" t="s">
        <v>233</v>
      </c>
      <c r="D126" t="b">
        <v>1</v>
      </c>
      <c r="E126" t="b">
        <v>0</v>
      </c>
      <c r="F126" t="b">
        <v>0</v>
      </c>
      <c r="G126" s="32" t="s">
        <v>677</v>
      </c>
      <c r="H126" s="32" t="s">
        <v>725</v>
      </c>
      <c r="I126" s="32" t="s">
        <v>234</v>
      </c>
      <c r="J126" s="32" t="s">
        <v>729</v>
      </c>
    </row>
    <row r="127" spans="3:10" x14ac:dyDescent="0.25">
      <c r="C127" t="s">
        <v>235</v>
      </c>
      <c r="D127" t="b">
        <v>1</v>
      </c>
      <c r="E127" t="b">
        <v>0</v>
      </c>
      <c r="F127" t="b">
        <v>0</v>
      </c>
      <c r="G127" s="32" t="s">
        <v>677</v>
      </c>
      <c r="H127" s="32" t="s">
        <v>726</v>
      </c>
      <c r="I127" s="32" t="s">
        <v>236</v>
      </c>
      <c r="J127" s="32" t="s">
        <v>728</v>
      </c>
    </row>
    <row r="128" spans="3:10" x14ac:dyDescent="0.25">
      <c r="C128" t="s">
        <v>237</v>
      </c>
      <c r="D128" t="b">
        <v>1</v>
      </c>
      <c r="E128" t="b">
        <v>0</v>
      </c>
      <c r="F128" t="b">
        <v>0</v>
      </c>
      <c r="G128" s="32" t="s">
        <v>677</v>
      </c>
      <c r="H128" s="32" t="s">
        <v>722</v>
      </c>
      <c r="I128" s="32" t="s">
        <v>238</v>
      </c>
      <c r="J128" s="32" t="s">
        <v>704</v>
      </c>
    </row>
    <row r="129" spans="3:10" x14ac:dyDescent="0.25">
      <c r="C129" t="s">
        <v>239</v>
      </c>
      <c r="D129" t="b">
        <v>1</v>
      </c>
      <c r="E129" t="b">
        <v>0</v>
      </c>
      <c r="F129" t="b">
        <v>0</v>
      </c>
      <c r="G129" s="32" t="s">
        <v>677</v>
      </c>
      <c r="H129" s="32" t="s">
        <v>722</v>
      </c>
      <c r="I129" s="32" t="s">
        <v>240</v>
      </c>
      <c r="J129" s="32" t="s">
        <v>704</v>
      </c>
    </row>
    <row r="130" spans="3:10" x14ac:dyDescent="0.25">
      <c r="C130" t="s">
        <v>241</v>
      </c>
      <c r="D130" t="b">
        <v>1</v>
      </c>
      <c r="E130" t="b">
        <v>0</v>
      </c>
      <c r="F130" t="b">
        <v>0</v>
      </c>
      <c r="G130" s="32" t="s">
        <v>677</v>
      </c>
      <c r="H130" s="32" t="s">
        <v>732</v>
      </c>
      <c r="I130" s="32" t="s">
        <v>242</v>
      </c>
      <c r="J130" s="32" t="s">
        <v>729</v>
      </c>
    </row>
    <row r="131" spans="3:10" x14ac:dyDescent="0.25">
      <c r="C131" t="s">
        <v>243</v>
      </c>
      <c r="D131" t="b">
        <v>1</v>
      </c>
      <c r="E131" t="b">
        <v>0</v>
      </c>
      <c r="F131" t="b">
        <v>0</v>
      </c>
      <c r="G131" s="32" t="s">
        <v>677</v>
      </c>
      <c r="H131" s="32" t="s">
        <v>706</v>
      </c>
      <c r="I131" s="32" t="s">
        <v>244</v>
      </c>
      <c r="J131" s="32" t="s">
        <v>706</v>
      </c>
    </row>
    <row r="132" spans="3:10" x14ac:dyDescent="0.25">
      <c r="C132" t="s">
        <v>245</v>
      </c>
      <c r="D132" t="b">
        <v>1</v>
      </c>
      <c r="E132" t="b">
        <v>0</v>
      </c>
      <c r="F132" t="b">
        <v>0</v>
      </c>
      <c r="G132" s="32" t="s">
        <v>677</v>
      </c>
      <c r="H132" s="32" t="s">
        <v>722</v>
      </c>
      <c r="I132" s="32" t="s">
        <v>382</v>
      </c>
      <c r="J132" s="32" t="s">
        <v>705</v>
      </c>
    </row>
    <row r="133" spans="3:10" x14ac:dyDescent="0.25">
      <c r="C133" t="s">
        <v>246</v>
      </c>
      <c r="D133" t="b">
        <v>1</v>
      </c>
      <c r="E133" t="b">
        <v>0</v>
      </c>
      <c r="F133" t="b">
        <v>0</v>
      </c>
      <c r="G133" s="32" t="s">
        <v>677</v>
      </c>
      <c r="H133" s="32" t="s">
        <v>732</v>
      </c>
      <c r="I133" s="32" t="s">
        <v>247</v>
      </c>
      <c r="J133" s="32" t="s">
        <v>729</v>
      </c>
    </row>
    <row r="134" spans="3:10" x14ac:dyDescent="0.25">
      <c r="C134" t="s">
        <v>248</v>
      </c>
      <c r="D134" t="b">
        <v>1</v>
      </c>
      <c r="E134" t="b">
        <v>0</v>
      </c>
      <c r="F134" t="b">
        <v>0</v>
      </c>
      <c r="G134" s="32" t="s">
        <v>677</v>
      </c>
      <c r="H134" s="32" t="s">
        <v>732</v>
      </c>
      <c r="I134" s="32" t="s">
        <v>485</v>
      </c>
      <c r="J134" s="32" t="s">
        <v>729</v>
      </c>
    </row>
    <row r="135" spans="3:10" x14ac:dyDescent="0.25">
      <c r="C135" t="s">
        <v>249</v>
      </c>
      <c r="D135" t="b">
        <v>1</v>
      </c>
      <c r="E135" t="b">
        <v>0</v>
      </c>
      <c r="F135" t="b">
        <v>0</v>
      </c>
      <c r="G135" s="32" t="s">
        <v>677</v>
      </c>
      <c r="H135" s="32" t="s">
        <v>726</v>
      </c>
      <c r="I135" s="32" t="s">
        <v>250</v>
      </c>
      <c r="J135" s="32" t="s">
        <v>728</v>
      </c>
    </row>
    <row r="136" spans="3:10" x14ac:dyDescent="0.25">
      <c r="C136" t="s">
        <v>251</v>
      </c>
      <c r="D136" t="b">
        <v>1</v>
      </c>
      <c r="E136" t="b">
        <v>0</v>
      </c>
      <c r="F136" t="b">
        <v>0</v>
      </c>
      <c r="G136" s="32" t="s">
        <v>677</v>
      </c>
      <c r="H136" s="32" t="s">
        <v>732</v>
      </c>
      <c r="I136" s="32" t="s">
        <v>383</v>
      </c>
      <c r="J136" s="32" t="s">
        <v>729</v>
      </c>
    </row>
    <row r="137" spans="3:10" x14ac:dyDescent="0.25">
      <c r="C137" t="s">
        <v>252</v>
      </c>
      <c r="D137" t="b">
        <v>1</v>
      </c>
      <c r="E137" t="b">
        <v>0</v>
      </c>
      <c r="F137" t="b">
        <v>0</v>
      </c>
      <c r="G137" s="32" t="s">
        <v>677</v>
      </c>
      <c r="H137" s="32" t="s">
        <v>726</v>
      </c>
      <c r="I137" s="32" t="s">
        <v>253</v>
      </c>
      <c r="J137" s="32" t="s">
        <v>728</v>
      </c>
    </row>
    <row r="138" spans="3:10" x14ac:dyDescent="0.25">
      <c r="C138" t="s">
        <v>254</v>
      </c>
      <c r="D138" t="b">
        <v>1</v>
      </c>
      <c r="E138" t="b">
        <v>0</v>
      </c>
      <c r="F138" t="b">
        <v>0</v>
      </c>
      <c r="G138" s="32" t="s">
        <v>677</v>
      </c>
      <c r="H138" s="32" t="s">
        <v>726</v>
      </c>
      <c r="I138" s="32" t="s">
        <v>255</v>
      </c>
      <c r="J138" s="32" t="s">
        <v>728</v>
      </c>
    </row>
    <row r="139" spans="3:10" x14ac:dyDescent="0.25">
      <c r="C139" t="s">
        <v>256</v>
      </c>
      <c r="D139" t="b">
        <v>1</v>
      </c>
      <c r="E139" t="b">
        <v>0</v>
      </c>
      <c r="F139" t="b">
        <v>0</v>
      </c>
      <c r="G139" s="32" t="s">
        <v>677</v>
      </c>
      <c r="H139" s="32" t="s">
        <v>732</v>
      </c>
      <c r="I139" s="32" t="s">
        <v>257</v>
      </c>
      <c r="J139" s="32" t="s">
        <v>729</v>
      </c>
    </row>
    <row r="140" spans="3:10" x14ac:dyDescent="0.25">
      <c r="C140" t="s">
        <v>258</v>
      </c>
      <c r="D140" t="b">
        <v>1</v>
      </c>
      <c r="E140" t="b">
        <v>0</v>
      </c>
      <c r="F140" t="b">
        <v>0</v>
      </c>
      <c r="G140" s="32" t="s">
        <v>677</v>
      </c>
      <c r="H140" s="32" t="s">
        <v>706</v>
      </c>
      <c r="I140" s="32" t="s">
        <v>259</v>
      </c>
      <c r="J140" s="32" t="s">
        <v>706</v>
      </c>
    </row>
    <row r="141" spans="3:10" x14ac:dyDescent="0.25">
      <c r="C141" t="s">
        <v>260</v>
      </c>
      <c r="D141" t="b">
        <v>1</v>
      </c>
      <c r="E141" t="b">
        <v>0</v>
      </c>
      <c r="F141" t="b">
        <v>0</v>
      </c>
      <c r="G141" s="32" t="s">
        <v>677</v>
      </c>
      <c r="H141" s="32" t="s">
        <v>706</v>
      </c>
      <c r="I141" s="32" t="s">
        <v>261</v>
      </c>
      <c r="J141" s="32" t="s">
        <v>706</v>
      </c>
    </row>
    <row r="142" spans="3:10" x14ac:dyDescent="0.25">
      <c r="C142" t="s">
        <v>262</v>
      </c>
      <c r="D142" t="b">
        <v>1</v>
      </c>
      <c r="E142" t="b">
        <v>0</v>
      </c>
      <c r="F142" t="b">
        <v>0</v>
      </c>
      <c r="G142" s="32" t="s">
        <v>677</v>
      </c>
      <c r="H142" s="32" t="s">
        <v>722</v>
      </c>
      <c r="I142" s="32" t="s">
        <v>463</v>
      </c>
      <c r="J142" s="32" t="s">
        <v>705</v>
      </c>
    </row>
    <row r="143" spans="3:10" x14ac:dyDescent="0.25">
      <c r="C143" t="s">
        <v>263</v>
      </c>
      <c r="D143" t="b">
        <v>1</v>
      </c>
      <c r="E143" t="b">
        <v>0</v>
      </c>
      <c r="F143" t="b">
        <v>0</v>
      </c>
      <c r="G143" s="32" t="s">
        <v>677</v>
      </c>
      <c r="H143" s="32" t="s">
        <v>706</v>
      </c>
      <c r="I143" s="32" t="s">
        <v>752</v>
      </c>
      <c r="J143" s="32" t="s">
        <v>706</v>
      </c>
    </row>
    <row r="144" spans="3:10" x14ac:dyDescent="0.25">
      <c r="C144" t="s">
        <v>264</v>
      </c>
      <c r="D144" t="b">
        <v>1</v>
      </c>
      <c r="E144" t="b">
        <v>0</v>
      </c>
      <c r="F144" t="b">
        <v>0</v>
      </c>
      <c r="G144" s="32" t="s">
        <v>677</v>
      </c>
      <c r="H144" s="32" t="s">
        <v>724</v>
      </c>
      <c r="I144" s="32" t="s">
        <v>265</v>
      </c>
      <c r="J144" s="32" t="s">
        <v>706</v>
      </c>
    </row>
    <row r="145" spans="3:10" x14ac:dyDescent="0.25">
      <c r="C145" t="s">
        <v>266</v>
      </c>
      <c r="D145" t="b">
        <v>1</v>
      </c>
      <c r="E145" t="b">
        <v>0</v>
      </c>
      <c r="F145" t="b">
        <v>0</v>
      </c>
      <c r="G145" s="32" t="s">
        <v>677</v>
      </c>
      <c r="H145" s="32" t="s">
        <v>722</v>
      </c>
      <c r="I145" s="32" t="s">
        <v>267</v>
      </c>
      <c r="J145" s="32" t="s">
        <v>704</v>
      </c>
    </row>
    <row r="146" spans="3:10" x14ac:dyDescent="0.25">
      <c r="C146" t="s">
        <v>268</v>
      </c>
      <c r="D146" t="b">
        <v>1</v>
      </c>
      <c r="E146" t="b">
        <v>0</v>
      </c>
      <c r="F146" t="b">
        <v>0</v>
      </c>
      <c r="G146" s="32" t="s">
        <v>677</v>
      </c>
      <c r="H146" s="32" t="s">
        <v>726</v>
      </c>
      <c r="I146" s="32" t="s">
        <v>486</v>
      </c>
      <c r="J146" s="32" t="s">
        <v>728</v>
      </c>
    </row>
    <row r="147" spans="3:10" x14ac:dyDescent="0.25">
      <c r="C147" t="s">
        <v>269</v>
      </c>
      <c r="D147" t="b">
        <v>1</v>
      </c>
      <c r="E147" t="b">
        <v>0</v>
      </c>
      <c r="F147" t="b">
        <v>0</v>
      </c>
      <c r="G147" s="32" t="s">
        <v>677</v>
      </c>
      <c r="H147" s="32" t="s">
        <v>726</v>
      </c>
      <c r="I147" s="32" t="s">
        <v>384</v>
      </c>
      <c r="J147" s="32" t="s">
        <v>728</v>
      </c>
    </row>
    <row r="148" spans="3:10" x14ac:dyDescent="0.25">
      <c r="C148" t="s">
        <v>270</v>
      </c>
      <c r="D148" t="b">
        <v>1</v>
      </c>
      <c r="E148" t="b">
        <v>0</v>
      </c>
      <c r="F148" t="b">
        <v>0</v>
      </c>
      <c r="G148" s="32" t="s">
        <v>677</v>
      </c>
      <c r="H148" s="32" t="s">
        <v>726</v>
      </c>
      <c r="I148" s="32" t="s">
        <v>487</v>
      </c>
      <c r="J148" s="32" t="s">
        <v>728</v>
      </c>
    </row>
    <row r="149" spans="3:10" x14ac:dyDescent="0.25">
      <c r="C149" t="s">
        <v>271</v>
      </c>
      <c r="D149" t="b">
        <v>1</v>
      </c>
      <c r="E149" t="b">
        <v>0</v>
      </c>
      <c r="F149" t="b">
        <v>0</v>
      </c>
      <c r="G149" s="32" t="s">
        <v>677</v>
      </c>
      <c r="H149" s="32" t="s">
        <v>732</v>
      </c>
      <c r="I149" s="32" t="s">
        <v>488</v>
      </c>
      <c r="J149" s="32" t="s">
        <v>729</v>
      </c>
    </row>
    <row r="150" spans="3:10" x14ac:dyDescent="0.25">
      <c r="C150" t="s">
        <v>272</v>
      </c>
      <c r="D150" t="b">
        <v>1</v>
      </c>
      <c r="E150" t="b">
        <v>0</v>
      </c>
      <c r="F150" t="b">
        <v>0</v>
      </c>
      <c r="G150" s="32" t="s">
        <v>677</v>
      </c>
      <c r="H150" s="32" t="s">
        <v>706</v>
      </c>
      <c r="I150" s="32" t="s">
        <v>489</v>
      </c>
      <c r="J150" s="32" t="s">
        <v>706</v>
      </c>
    </row>
    <row r="151" spans="3:10" x14ac:dyDescent="0.25">
      <c r="C151" t="s">
        <v>273</v>
      </c>
      <c r="D151" t="b">
        <v>1</v>
      </c>
      <c r="E151" t="b">
        <v>0</v>
      </c>
      <c r="F151" t="b">
        <v>0</v>
      </c>
      <c r="G151" s="32" t="s">
        <v>677</v>
      </c>
      <c r="H151" s="32" t="s">
        <v>722</v>
      </c>
      <c r="I151" s="32" t="s">
        <v>385</v>
      </c>
      <c r="J151" s="32" t="s">
        <v>704</v>
      </c>
    </row>
    <row r="152" spans="3:10" x14ac:dyDescent="0.25">
      <c r="C152" t="s">
        <v>274</v>
      </c>
      <c r="D152" t="b">
        <v>1</v>
      </c>
      <c r="E152" t="b">
        <v>0</v>
      </c>
      <c r="F152" t="b">
        <v>0</v>
      </c>
      <c r="G152" s="32" t="s">
        <v>677</v>
      </c>
      <c r="H152" s="32" t="s">
        <v>722</v>
      </c>
      <c r="I152" s="32" t="s">
        <v>275</v>
      </c>
      <c r="J152" s="32" t="s">
        <v>705</v>
      </c>
    </row>
    <row r="153" spans="3:10" x14ac:dyDescent="0.25">
      <c r="C153" t="s">
        <v>276</v>
      </c>
      <c r="D153" t="b">
        <v>1</v>
      </c>
      <c r="E153" t="b">
        <v>0</v>
      </c>
      <c r="F153" t="b">
        <v>0</v>
      </c>
      <c r="G153" s="32" t="s">
        <v>677</v>
      </c>
      <c r="H153" s="32" t="s">
        <v>722</v>
      </c>
      <c r="I153" s="32" t="s">
        <v>277</v>
      </c>
      <c r="J153" s="32" t="s">
        <v>704</v>
      </c>
    </row>
    <row r="154" spans="3:10" x14ac:dyDescent="0.25">
      <c r="C154" t="s">
        <v>278</v>
      </c>
      <c r="D154" t="b">
        <v>1</v>
      </c>
      <c r="E154" t="b">
        <v>0</v>
      </c>
      <c r="F154" t="b">
        <v>0</v>
      </c>
      <c r="G154" s="32" t="s">
        <v>677</v>
      </c>
      <c r="H154" s="32" t="s">
        <v>706</v>
      </c>
      <c r="I154" s="32" t="s">
        <v>754</v>
      </c>
      <c r="J154" s="32" t="s">
        <v>706</v>
      </c>
    </row>
    <row r="155" spans="3:10" x14ac:dyDescent="0.25">
      <c r="C155" t="s">
        <v>279</v>
      </c>
      <c r="D155" t="b">
        <v>1</v>
      </c>
      <c r="E155" t="b">
        <v>0</v>
      </c>
      <c r="F155" t="b">
        <v>0</v>
      </c>
      <c r="G155" s="32" t="s">
        <v>677</v>
      </c>
      <c r="H155" s="32" t="s">
        <v>722</v>
      </c>
      <c r="I155" s="32" t="s">
        <v>386</v>
      </c>
      <c r="J155" s="32" t="s">
        <v>704</v>
      </c>
    </row>
    <row r="156" spans="3:10" x14ac:dyDescent="0.25">
      <c r="C156" t="s">
        <v>280</v>
      </c>
      <c r="D156" t="b">
        <v>1</v>
      </c>
      <c r="E156" t="b">
        <v>0</v>
      </c>
      <c r="F156" t="b">
        <v>0</v>
      </c>
      <c r="G156" s="32" t="s">
        <v>677</v>
      </c>
      <c r="H156" s="32" t="s">
        <v>722</v>
      </c>
      <c r="I156" s="32" t="s">
        <v>281</v>
      </c>
      <c r="J156" s="32" t="s">
        <v>704</v>
      </c>
    </row>
    <row r="157" spans="3:10" x14ac:dyDescent="0.25">
      <c r="C157" t="s">
        <v>282</v>
      </c>
      <c r="D157" t="b">
        <v>1</v>
      </c>
      <c r="E157" t="b">
        <v>0</v>
      </c>
      <c r="F157" t="b">
        <v>0</v>
      </c>
      <c r="G157" s="32" t="s">
        <v>677</v>
      </c>
      <c r="H157" s="32" t="s">
        <v>732</v>
      </c>
      <c r="I157" s="32" t="s">
        <v>387</v>
      </c>
      <c r="J157" s="32" t="s">
        <v>729</v>
      </c>
    </row>
    <row r="158" spans="3:10" x14ac:dyDescent="0.25">
      <c r="C158" t="s">
        <v>283</v>
      </c>
      <c r="D158" t="b">
        <v>1</v>
      </c>
      <c r="E158" t="b">
        <v>0</v>
      </c>
      <c r="F158" t="b">
        <v>0</v>
      </c>
      <c r="G158" s="32" t="s">
        <v>677</v>
      </c>
      <c r="H158" s="32" t="s">
        <v>706</v>
      </c>
      <c r="I158" s="32" t="s">
        <v>284</v>
      </c>
      <c r="J158" s="32" t="s">
        <v>706</v>
      </c>
    </row>
    <row r="159" spans="3:10" x14ac:dyDescent="0.25">
      <c r="C159" t="s">
        <v>285</v>
      </c>
      <c r="D159" t="b">
        <v>1</v>
      </c>
      <c r="E159" t="b">
        <v>0</v>
      </c>
      <c r="F159" t="b">
        <v>0</v>
      </c>
      <c r="G159" s="32" t="s">
        <v>677</v>
      </c>
      <c r="H159" s="32" t="s">
        <v>706</v>
      </c>
      <c r="I159" s="32" t="s">
        <v>286</v>
      </c>
      <c r="J159" s="32" t="s">
        <v>706</v>
      </c>
    </row>
    <row r="160" spans="3:10" x14ac:dyDescent="0.25">
      <c r="C160" t="s">
        <v>287</v>
      </c>
      <c r="D160" t="b">
        <v>1</v>
      </c>
      <c r="E160" t="b">
        <v>0</v>
      </c>
      <c r="F160" t="b">
        <v>0</v>
      </c>
      <c r="G160" s="32" t="s">
        <v>677</v>
      </c>
      <c r="H160" s="32" t="s">
        <v>732</v>
      </c>
      <c r="I160" s="32" t="s">
        <v>388</v>
      </c>
      <c r="J160" s="32" t="s">
        <v>729</v>
      </c>
    </row>
    <row r="161" spans="3:10" x14ac:dyDescent="0.25">
      <c r="C161" t="s">
        <v>288</v>
      </c>
      <c r="D161" t="b">
        <v>1</v>
      </c>
      <c r="E161" t="b">
        <v>0</v>
      </c>
      <c r="F161" t="b">
        <v>0</v>
      </c>
      <c r="G161" s="32" t="s">
        <v>677</v>
      </c>
      <c r="H161" s="32" t="s">
        <v>722</v>
      </c>
      <c r="I161" s="32" t="s">
        <v>289</v>
      </c>
      <c r="J161" s="32" t="s">
        <v>704</v>
      </c>
    </row>
    <row r="162" spans="3:10" x14ac:dyDescent="0.25">
      <c r="C162" t="s">
        <v>731</v>
      </c>
      <c r="D162" t="b">
        <v>1</v>
      </c>
      <c r="E162" t="b">
        <v>0</v>
      </c>
      <c r="F162" t="b">
        <v>0</v>
      </c>
      <c r="G162" s="32" t="s">
        <v>677</v>
      </c>
      <c r="H162" s="32" t="s">
        <v>722</v>
      </c>
      <c r="I162" s="32" t="s">
        <v>290</v>
      </c>
      <c r="J162" s="32" t="s">
        <v>704</v>
      </c>
    </row>
    <row r="163" spans="3:10" x14ac:dyDescent="0.25">
      <c r="C163" t="s">
        <v>291</v>
      </c>
      <c r="D163" t="b">
        <v>1</v>
      </c>
      <c r="E163" t="b">
        <v>0</v>
      </c>
      <c r="F163" t="b">
        <v>0</v>
      </c>
      <c r="G163" s="32" t="s">
        <v>677</v>
      </c>
      <c r="H163" s="32" t="s">
        <v>732</v>
      </c>
      <c r="I163" s="32" t="s">
        <v>292</v>
      </c>
      <c r="J163" s="32" t="s">
        <v>729</v>
      </c>
    </row>
    <row r="164" spans="3:10" x14ac:dyDescent="0.25">
      <c r="C164" t="s">
        <v>293</v>
      </c>
      <c r="D164" t="b">
        <v>1</v>
      </c>
      <c r="E164" t="b">
        <v>0</v>
      </c>
      <c r="F164" t="b">
        <v>0</v>
      </c>
      <c r="G164" s="32" t="s">
        <v>677</v>
      </c>
      <c r="H164" s="32" t="s">
        <v>722</v>
      </c>
      <c r="I164" s="32" t="s">
        <v>464</v>
      </c>
      <c r="J164" s="32" t="s">
        <v>704</v>
      </c>
    </row>
    <row r="165" spans="3:10" x14ac:dyDescent="0.25">
      <c r="C165" t="s">
        <v>294</v>
      </c>
      <c r="D165" t="b">
        <v>1</v>
      </c>
      <c r="E165" t="b">
        <v>0</v>
      </c>
      <c r="F165" t="b">
        <v>0</v>
      </c>
      <c r="G165" s="32" t="s">
        <v>677</v>
      </c>
      <c r="H165" s="32" t="s">
        <v>706</v>
      </c>
      <c r="I165" s="32" t="s">
        <v>295</v>
      </c>
      <c r="J165" s="32" t="s">
        <v>706</v>
      </c>
    </row>
    <row r="166" spans="3:10" x14ac:dyDescent="0.25">
      <c r="C166" t="s">
        <v>296</v>
      </c>
      <c r="D166" t="b">
        <v>1</v>
      </c>
      <c r="E166" t="b">
        <v>0</v>
      </c>
      <c r="F166" t="b">
        <v>0</v>
      </c>
      <c r="G166" s="32" t="s">
        <v>677</v>
      </c>
      <c r="H166" s="32" t="s">
        <v>732</v>
      </c>
      <c r="I166" s="32" t="s">
        <v>297</v>
      </c>
      <c r="J166" s="32" t="s">
        <v>729</v>
      </c>
    </row>
    <row r="167" spans="3:10" x14ac:dyDescent="0.25">
      <c r="C167" t="s">
        <v>298</v>
      </c>
      <c r="D167" t="b">
        <v>1</v>
      </c>
      <c r="E167" t="b">
        <v>0</v>
      </c>
      <c r="F167" t="b">
        <v>0</v>
      </c>
      <c r="G167" s="32" t="s">
        <v>677</v>
      </c>
      <c r="H167" s="32" t="s">
        <v>722</v>
      </c>
      <c r="I167" s="32" t="s">
        <v>299</v>
      </c>
      <c r="J167" s="32" t="s">
        <v>704</v>
      </c>
    </row>
    <row r="168" spans="3:10" x14ac:dyDescent="0.25">
      <c r="C168" t="s">
        <v>300</v>
      </c>
      <c r="D168" t="b">
        <v>1</v>
      </c>
      <c r="E168" t="b">
        <v>0</v>
      </c>
      <c r="F168" t="b">
        <v>0</v>
      </c>
      <c r="G168" s="32" t="s">
        <v>677</v>
      </c>
      <c r="H168" s="32" t="s">
        <v>726</v>
      </c>
      <c r="I168" s="32" t="s">
        <v>389</v>
      </c>
      <c r="J168" s="32" t="s">
        <v>728</v>
      </c>
    </row>
    <row r="169" spans="3:10" x14ac:dyDescent="0.25">
      <c r="C169" t="s">
        <v>301</v>
      </c>
      <c r="D169" t="b">
        <v>1</v>
      </c>
      <c r="E169" t="b">
        <v>0</v>
      </c>
      <c r="F169" t="b">
        <v>0</v>
      </c>
      <c r="G169" s="32" t="s">
        <v>677</v>
      </c>
      <c r="H169" s="32" t="s">
        <v>722</v>
      </c>
      <c r="I169" s="32" t="s">
        <v>302</v>
      </c>
      <c r="J169" s="32" t="s">
        <v>704</v>
      </c>
    </row>
    <row r="170" spans="3:10" x14ac:dyDescent="0.25">
      <c r="C170" t="s">
        <v>303</v>
      </c>
      <c r="D170" t="b">
        <v>1</v>
      </c>
      <c r="E170" t="b">
        <v>0</v>
      </c>
      <c r="F170" t="b">
        <v>0</v>
      </c>
      <c r="G170" s="32" t="s">
        <v>677</v>
      </c>
      <c r="H170" s="32" t="s">
        <v>706</v>
      </c>
      <c r="I170" s="32" t="s">
        <v>304</v>
      </c>
      <c r="J170" s="32" t="s">
        <v>706</v>
      </c>
    </row>
    <row r="171" spans="3:10" x14ac:dyDescent="0.25">
      <c r="C171" t="s">
        <v>305</v>
      </c>
      <c r="D171" t="b">
        <v>1</v>
      </c>
      <c r="E171" t="b">
        <v>0</v>
      </c>
      <c r="F171" t="b">
        <v>0</v>
      </c>
      <c r="G171" s="32" t="s">
        <v>677</v>
      </c>
      <c r="H171" s="32" t="s">
        <v>706</v>
      </c>
      <c r="I171" s="32" t="s">
        <v>306</v>
      </c>
      <c r="J171" s="32" t="s">
        <v>706</v>
      </c>
    </row>
    <row r="172" spans="3:10" x14ac:dyDescent="0.25">
      <c r="C172" t="s">
        <v>307</v>
      </c>
      <c r="D172" t="b">
        <v>1</v>
      </c>
      <c r="E172" t="b">
        <v>0</v>
      </c>
      <c r="F172" t="b">
        <v>0</v>
      </c>
      <c r="G172" s="32" t="s">
        <v>677</v>
      </c>
      <c r="H172" s="32" t="s">
        <v>722</v>
      </c>
      <c r="I172" s="32" t="s">
        <v>308</v>
      </c>
      <c r="J172" s="32" t="s">
        <v>705</v>
      </c>
    </row>
    <row r="173" spans="3:10" x14ac:dyDescent="0.25">
      <c r="C173" t="s">
        <v>309</v>
      </c>
      <c r="D173" t="b">
        <v>1</v>
      </c>
      <c r="E173" t="b">
        <v>0</v>
      </c>
      <c r="F173" t="b">
        <v>0</v>
      </c>
      <c r="G173" s="32" t="s">
        <v>677</v>
      </c>
      <c r="H173" s="32" t="s">
        <v>724</v>
      </c>
      <c r="I173" s="32" t="s">
        <v>310</v>
      </c>
      <c r="J173" s="32" t="s">
        <v>707</v>
      </c>
    </row>
    <row r="174" spans="3:10" x14ac:dyDescent="0.25">
      <c r="C174" t="s">
        <v>311</v>
      </c>
      <c r="D174" t="b">
        <v>1</v>
      </c>
      <c r="E174" t="b">
        <v>0</v>
      </c>
      <c r="F174" t="b">
        <v>0</v>
      </c>
      <c r="G174" s="32" t="s">
        <v>677</v>
      </c>
      <c r="H174" s="32" t="s">
        <v>722</v>
      </c>
      <c r="I174" s="32" t="s">
        <v>312</v>
      </c>
      <c r="J174" s="32" t="s">
        <v>704</v>
      </c>
    </row>
    <row r="175" spans="3:10" x14ac:dyDescent="0.25">
      <c r="C175" t="s">
        <v>313</v>
      </c>
      <c r="D175" t="b">
        <v>1</v>
      </c>
      <c r="E175" t="b">
        <v>0</v>
      </c>
      <c r="F175" t="b">
        <v>0</v>
      </c>
      <c r="G175" s="32" t="s">
        <v>677</v>
      </c>
      <c r="H175" s="32" t="s">
        <v>732</v>
      </c>
      <c r="I175" s="32" t="s">
        <v>314</v>
      </c>
      <c r="J175" s="32" t="s">
        <v>729</v>
      </c>
    </row>
    <row r="176" spans="3:10" x14ac:dyDescent="0.25">
      <c r="C176" t="s">
        <v>315</v>
      </c>
      <c r="D176" t="b">
        <v>1</v>
      </c>
      <c r="E176" t="b">
        <v>0</v>
      </c>
      <c r="F176" t="b">
        <v>0</v>
      </c>
      <c r="G176" s="32" t="s">
        <v>677</v>
      </c>
      <c r="H176" s="32" t="s">
        <v>732</v>
      </c>
      <c r="I176" s="32" t="s">
        <v>757</v>
      </c>
      <c r="J176" s="32" t="s">
        <v>729</v>
      </c>
    </row>
    <row r="177" spans="3:10" x14ac:dyDescent="0.25">
      <c r="C177" t="s">
        <v>316</v>
      </c>
      <c r="D177" t="b">
        <v>1</v>
      </c>
      <c r="E177" t="b">
        <v>0</v>
      </c>
      <c r="F177" t="b">
        <v>0</v>
      </c>
      <c r="G177" s="32" t="s">
        <v>677</v>
      </c>
      <c r="H177" s="32" t="s">
        <v>722</v>
      </c>
      <c r="I177" s="32" t="s">
        <v>317</v>
      </c>
      <c r="J177" s="32" t="s">
        <v>704</v>
      </c>
    </row>
    <row r="178" spans="3:10" x14ac:dyDescent="0.25">
      <c r="C178" t="s">
        <v>318</v>
      </c>
      <c r="D178" t="b">
        <v>1</v>
      </c>
      <c r="E178" t="b">
        <v>0</v>
      </c>
      <c r="F178" t="b">
        <v>0</v>
      </c>
      <c r="G178" s="32" t="s">
        <v>677</v>
      </c>
      <c r="H178" s="32" t="s">
        <v>732</v>
      </c>
      <c r="I178" s="32" t="s">
        <v>490</v>
      </c>
      <c r="J178" s="32" t="s">
        <v>729</v>
      </c>
    </row>
    <row r="179" spans="3:10" x14ac:dyDescent="0.25">
      <c r="C179" t="s">
        <v>319</v>
      </c>
      <c r="D179" t="b">
        <v>1</v>
      </c>
      <c r="E179" t="b">
        <v>0</v>
      </c>
      <c r="F179" t="b">
        <v>0</v>
      </c>
      <c r="G179" s="32" t="s">
        <v>677</v>
      </c>
      <c r="H179" s="32" t="s">
        <v>726</v>
      </c>
      <c r="I179" s="32" t="s">
        <v>320</v>
      </c>
      <c r="J179" s="32" t="s">
        <v>728</v>
      </c>
    </row>
    <row r="180" spans="3:10" x14ac:dyDescent="0.25">
      <c r="C180" t="s">
        <v>321</v>
      </c>
      <c r="D180" t="b">
        <v>1</v>
      </c>
      <c r="E180" t="b">
        <v>0</v>
      </c>
      <c r="F180" t="b">
        <v>0</v>
      </c>
      <c r="G180" s="32" t="s">
        <v>677</v>
      </c>
      <c r="H180" s="32" t="s">
        <v>722</v>
      </c>
      <c r="I180" s="32" t="s">
        <v>322</v>
      </c>
      <c r="J180" s="32" t="s">
        <v>704</v>
      </c>
    </row>
    <row r="181" spans="3:10" x14ac:dyDescent="0.25">
      <c r="C181" t="s">
        <v>323</v>
      </c>
      <c r="D181" t="b">
        <v>1</v>
      </c>
      <c r="E181" t="b">
        <v>0</v>
      </c>
      <c r="F181" t="b">
        <v>0</v>
      </c>
      <c r="G181" s="32" t="s">
        <v>677</v>
      </c>
      <c r="H181" s="32" t="s">
        <v>706</v>
      </c>
      <c r="I181" s="32" t="s">
        <v>324</v>
      </c>
      <c r="J181" s="32" t="s">
        <v>706</v>
      </c>
    </row>
    <row r="182" spans="3:10" x14ac:dyDescent="0.25">
      <c r="C182" t="s">
        <v>325</v>
      </c>
      <c r="D182" t="b">
        <v>1</v>
      </c>
      <c r="E182" t="b">
        <v>0</v>
      </c>
      <c r="F182" t="b">
        <v>0</v>
      </c>
      <c r="G182" s="32" t="s">
        <v>677</v>
      </c>
      <c r="H182" s="32" t="s">
        <v>732</v>
      </c>
      <c r="I182" s="32" t="s">
        <v>326</v>
      </c>
      <c r="J182" s="32" t="s">
        <v>707</v>
      </c>
    </row>
    <row r="183" spans="3:10" x14ac:dyDescent="0.25">
      <c r="C183" t="s">
        <v>327</v>
      </c>
      <c r="D183" t="b">
        <v>1</v>
      </c>
      <c r="E183" t="b">
        <v>0</v>
      </c>
      <c r="F183" t="b">
        <v>0</v>
      </c>
      <c r="G183" s="32" t="s">
        <v>677</v>
      </c>
      <c r="H183" s="32" t="s">
        <v>732</v>
      </c>
      <c r="I183" s="32" t="s">
        <v>491</v>
      </c>
      <c r="J183" s="32" t="s">
        <v>729</v>
      </c>
    </row>
    <row r="184" spans="3:10" x14ac:dyDescent="0.25">
      <c r="C184" t="s">
        <v>328</v>
      </c>
      <c r="D184" t="b">
        <v>1</v>
      </c>
      <c r="E184" t="b">
        <v>0</v>
      </c>
      <c r="F184" t="b">
        <v>0</v>
      </c>
      <c r="G184" s="32" t="s">
        <v>677</v>
      </c>
      <c r="H184" s="32" t="s">
        <v>722</v>
      </c>
      <c r="I184" s="32" t="s">
        <v>329</v>
      </c>
      <c r="J184" s="32" t="s">
        <v>704</v>
      </c>
    </row>
    <row r="185" spans="3:10" x14ac:dyDescent="0.25">
      <c r="C185" t="s">
        <v>330</v>
      </c>
      <c r="D185" t="b">
        <v>1</v>
      </c>
      <c r="E185" t="b">
        <v>0</v>
      </c>
      <c r="F185" t="b">
        <v>0</v>
      </c>
      <c r="G185" s="32" t="s">
        <v>677</v>
      </c>
      <c r="H185" s="32" t="s">
        <v>732</v>
      </c>
      <c r="I185" s="32" t="s">
        <v>331</v>
      </c>
      <c r="J185" s="32" t="s">
        <v>707</v>
      </c>
    </row>
    <row r="186" spans="3:10" x14ac:dyDescent="0.25">
      <c r="C186" t="s">
        <v>332</v>
      </c>
      <c r="D186" t="b">
        <v>1</v>
      </c>
      <c r="E186" t="b">
        <v>0</v>
      </c>
      <c r="F186" t="b">
        <v>0</v>
      </c>
      <c r="G186" s="32" t="s">
        <v>677</v>
      </c>
      <c r="H186" s="32" t="s">
        <v>722</v>
      </c>
      <c r="I186" s="32" t="s">
        <v>333</v>
      </c>
      <c r="J186" s="32" t="s">
        <v>705</v>
      </c>
    </row>
    <row r="187" spans="3:10" x14ac:dyDescent="0.25">
      <c r="C187" t="s">
        <v>334</v>
      </c>
      <c r="D187" t="b">
        <v>1</v>
      </c>
      <c r="E187" t="b">
        <v>0</v>
      </c>
      <c r="F187" t="b">
        <v>0</v>
      </c>
      <c r="G187" s="32" t="s">
        <v>677</v>
      </c>
      <c r="H187" s="32" t="s">
        <v>706</v>
      </c>
      <c r="I187" s="32" t="s">
        <v>335</v>
      </c>
      <c r="J187" s="32" t="s">
        <v>706</v>
      </c>
    </row>
    <row r="188" spans="3:10" x14ac:dyDescent="0.25">
      <c r="C188" t="s">
        <v>336</v>
      </c>
      <c r="D188" s="4" t="b">
        <v>0</v>
      </c>
      <c r="E188" t="b">
        <v>0</v>
      </c>
      <c r="F188" t="b">
        <v>0</v>
      </c>
      <c r="G188" s="32" t="s">
        <v>1259</v>
      </c>
      <c r="H188" s="32" t="s">
        <v>708</v>
      </c>
      <c r="I188" s="32" t="s">
        <v>337</v>
      </c>
      <c r="J188" s="32" t="s">
        <v>728</v>
      </c>
    </row>
    <row r="189" spans="3:10" x14ac:dyDescent="0.25">
      <c r="C189" t="s">
        <v>338</v>
      </c>
      <c r="D189" t="b">
        <v>1</v>
      </c>
      <c r="E189" t="b">
        <v>0</v>
      </c>
      <c r="F189" t="b">
        <v>0</v>
      </c>
      <c r="G189" s="32" t="s">
        <v>677</v>
      </c>
      <c r="H189" s="32" t="s">
        <v>726</v>
      </c>
      <c r="I189" s="32" t="s">
        <v>339</v>
      </c>
      <c r="J189" s="32" t="s">
        <v>728</v>
      </c>
    </row>
    <row r="190" spans="3:10" x14ac:dyDescent="0.25">
      <c r="C190" t="s">
        <v>340</v>
      </c>
      <c r="D190" t="b">
        <v>1</v>
      </c>
      <c r="E190" t="b">
        <v>0</v>
      </c>
      <c r="F190" t="b">
        <v>0</v>
      </c>
      <c r="G190" s="32" t="s">
        <v>677</v>
      </c>
      <c r="H190" s="32" t="s">
        <v>724</v>
      </c>
      <c r="I190" s="32" t="s">
        <v>341</v>
      </c>
      <c r="J190" s="32" t="s">
        <v>707</v>
      </c>
    </row>
    <row r="191" spans="3:10" x14ac:dyDescent="0.25">
      <c r="C191" t="s">
        <v>342</v>
      </c>
      <c r="D191" t="b">
        <v>1</v>
      </c>
      <c r="E191" t="b">
        <v>0</v>
      </c>
      <c r="F191" t="b">
        <v>0</v>
      </c>
      <c r="G191" s="32" t="s">
        <v>677</v>
      </c>
      <c r="H191" s="32" t="s">
        <v>732</v>
      </c>
      <c r="I191" s="32" t="s">
        <v>390</v>
      </c>
      <c r="J191" s="32" t="s">
        <v>729</v>
      </c>
    </row>
    <row r="192" spans="3:10" x14ac:dyDescent="0.25">
      <c r="C192" t="s">
        <v>343</v>
      </c>
      <c r="D192" t="b">
        <v>1</v>
      </c>
      <c r="E192" t="b">
        <v>0</v>
      </c>
      <c r="F192" t="b">
        <v>0</v>
      </c>
      <c r="G192" s="32" t="s">
        <v>677</v>
      </c>
      <c r="H192" s="32" t="s">
        <v>726</v>
      </c>
      <c r="I192" s="32" t="s">
        <v>344</v>
      </c>
      <c r="J192" s="32" t="s">
        <v>728</v>
      </c>
    </row>
    <row r="193" spans="3:10" x14ac:dyDescent="0.25">
      <c r="C193" t="s">
        <v>345</v>
      </c>
      <c r="D193" t="b">
        <v>1</v>
      </c>
      <c r="E193" t="b">
        <v>0</v>
      </c>
      <c r="F193" t="b">
        <v>0</v>
      </c>
      <c r="G193" s="32" t="s">
        <v>677</v>
      </c>
      <c r="H193" s="32" t="s">
        <v>732</v>
      </c>
      <c r="I193" s="32" t="s">
        <v>346</v>
      </c>
      <c r="J193" s="32" t="s">
        <v>729</v>
      </c>
    </row>
    <row r="194" spans="3:10" x14ac:dyDescent="0.25">
      <c r="C194" t="s">
        <v>347</v>
      </c>
      <c r="D194" t="b">
        <v>1</v>
      </c>
      <c r="E194" t="b">
        <v>0</v>
      </c>
      <c r="F194" t="b">
        <v>0</v>
      </c>
      <c r="G194" s="32" t="s">
        <v>677</v>
      </c>
      <c r="H194" s="32" t="s">
        <v>722</v>
      </c>
      <c r="I194" s="32" t="s">
        <v>348</v>
      </c>
      <c r="J194" s="32" t="s">
        <v>705</v>
      </c>
    </row>
    <row r="195" spans="3:10" x14ac:dyDescent="0.25">
      <c r="C195" t="s">
        <v>349</v>
      </c>
      <c r="D195" t="b">
        <v>1</v>
      </c>
      <c r="E195" t="b">
        <v>0</v>
      </c>
      <c r="F195" t="b">
        <v>0</v>
      </c>
      <c r="G195" s="32" t="s">
        <v>677</v>
      </c>
      <c r="H195" s="32" t="s">
        <v>722</v>
      </c>
      <c r="I195" s="32" t="s">
        <v>350</v>
      </c>
      <c r="J195" s="32" t="s">
        <v>704</v>
      </c>
    </row>
    <row r="196" spans="3:10" x14ac:dyDescent="0.25">
      <c r="C196" t="s">
        <v>351</v>
      </c>
      <c r="D196" t="b">
        <v>1</v>
      </c>
      <c r="E196" t="b">
        <v>0</v>
      </c>
      <c r="F196" t="b">
        <v>0</v>
      </c>
      <c r="G196" s="32" t="s">
        <v>677</v>
      </c>
      <c r="H196" s="32" t="s">
        <v>722</v>
      </c>
      <c r="I196" s="32" t="s">
        <v>352</v>
      </c>
      <c r="J196" s="32" t="s">
        <v>704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P196"/>
  <sheetViews>
    <sheetView workbookViewId="0"/>
  </sheetViews>
  <sheetFormatPr defaultColWidth="9.140625" defaultRowHeight="15" x14ac:dyDescent="0.25"/>
  <cols>
    <col min="3" max="3" width="12" bestFit="1" customWidth="1"/>
    <col min="5" max="5" width="10" bestFit="1" customWidth="1"/>
    <col min="6" max="6" width="23" customWidth="1"/>
    <col min="10" max="10" width="25.140625" customWidth="1"/>
    <col min="11" max="11" width="42.28515625" customWidth="1"/>
    <col min="12" max="13" width="9.140625" style="45"/>
    <col min="14" max="14" width="15.5703125" style="45" customWidth="1"/>
    <col min="15" max="15" width="18" style="45" customWidth="1"/>
    <col min="16" max="16" width="16" style="45" customWidth="1"/>
    <col min="17" max="16384" width="9.140625" style="45"/>
  </cols>
  <sheetData>
    <row r="1" spans="1:16" ht="15.75" thickBot="1" x14ac:dyDescent="0.3">
      <c r="A1" t="s">
        <v>4766</v>
      </c>
      <c r="B1" t="s">
        <v>3</v>
      </c>
      <c r="C1" t="s">
        <v>4767</v>
      </c>
      <c r="D1" t="s">
        <v>1</v>
      </c>
      <c r="E1" t="s">
        <v>4768</v>
      </c>
      <c r="F1" t="s">
        <v>4769</v>
      </c>
      <c r="G1" t="s">
        <v>4770</v>
      </c>
      <c r="H1" t="s">
        <v>4771</v>
      </c>
      <c r="I1" t="s">
        <v>4772</v>
      </c>
      <c r="J1" s="2" t="s">
        <v>4773</v>
      </c>
      <c r="K1" s="2" t="s">
        <v>4774</v>
      </c>
      <c r="M1"/>
      <c r="N1" s="89" t="s">
        <v>1254</v>
      </c>
      <c r="O1" s="45" t="s">
        <v>1255</v>
      </c>
    </row>
    <row r="2" spans="1:16" ht="15.75" thickBot="1" x14ac:dyDescent="0.3">
      <c r="A2" t="s">
        <v>943</v>
      </c>
      <c r="B2" t="s">
        <v>82</v>
      </c>
      <c r="C2">
        <v>17342</v>
      </c>
      <c r="D2" t="s">
        <v>922</v>
      </c>
      <c r="E2" t="s">
        <v>944</v>
      </c>
      <c r="F2" t="s">
        <v>4775</v>
      </c>
      <c r="G2" t="s">
        <v>4776</v>
      </c>
      <c r="H2" t="s">
        <v>4777</v>
      </c>
      <c r="I2" t="s">
        <v>4778</v>
      </c>
      <c r="J2" t="str">
        <f t="shared" ref="J2:J65" si="0">CONCATENATE(E2,".",F2)</f>
        <v>Agriculture.Total</v>
      </c>
      <c r="K2">
        <f t="shared" ref="K2:K65" si="1">INDEX($P$17:$P$38,MATCH(J2,$O$17:$O$38,0))</f>
        <v>0</v>
      </c>
      <c r="M2" s="86" t="str">
        <f>'Country Selector'!$A$2</f>
        <v>United States</v>
      </c>
      <c r="N2" s="87">
        <f>SUMIFS(C:C,B:B,M2,K:K,"oil and gas extraction 06")</f>
        <v>11776</v>
      </c>
      <c r="O2" s="87">
        <f>SUMIFS(C:C,B:B,M2,K:K,"energy pipelines and gas processing 352T353")</f>
        <v>2611</v>
      </c>
    </row>
    <row r="3" spans="1:16" x14ac:dyDescent="0.25">
      <c r="A3" t="s">
        <v>943</v>
      </c>
      <c r="B3" t="s">
        <v>82</v>
      </c>
      <c r="C3">
        <v>975</v>
      </c>
      <c r="D3" t="s">
        <v>922</v>
      </c>
      <c r="E3" t="s">
        <v>921</v>
      </c>
      <c r="F3" t="s">
        <v>4779</v>
      </c>
      <c r="G3" t="s">
        <v>4776</v>
      </c>
      <c r="H3">
        <v>2021</v>
      </c>
      <c r="I3" t="s">
        <v>4780</v>
      </c>
      <c r="J3" t="str">
        <f t="shared" si="0"/>
        <v>Energy.Bioenergy</v>
      </c>
      <c r="K3">
        <f t="shared" si="1"/>
        <v>0</v>
      </c>
    </row>
    <row r="4" spans="1:16" x14ac:dyDescent="0.25">
      <c r="A4" t="s">
        <v>943</v>
      </c>
      <c r="B4" t="s">
        <v>82</v>
      </c>
      <c r="C4">
        <v>7785</v>
      </c>
      <c r="D4" t="s">
        <v>922</v>
      </c>
      <c r="E4" t="s">
        <v>921</v>
      </c>
      <c r="F4" t="s">
        <v>4788</v>
      </c>
      <c r="G4" t="s">
        <v>4776</v>
      </c>
      <c r="H4">
        <v>2021</v>
      </c>
      <c r="J4" t="str">
        <f t="shared" si="0"/>
        <v>Energy.Coking coal</v>
      </c>
      <c r="K4" t="str">
        <f t="shared" si="1"/>
        <v>iron and steel 241</v>
      </c>
      <c r="N4" s="146"/>
    </row>
    <row r="5" spans="1:16" x14ac:dyDescent="0.25">
      <c r="A5" t="s">
        <v>943</v>
      </c>
      <c r="B5" t="s">
        <v>82</v>
      </c>
      <c r="C5">
        <v>472</v>
      </c>
      <c r="D5" t="s">
        <v>922</v>
      </c>
      <c r="E5" t="s">
        <v>921</v>
      </c>
      <c r="F5" t="s">
        <v>4781</v>
      </c>
      <c r="G5" t="s">
        <v>90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</row>
    <row r="6" spans="1:16" x14ac:dyDescent="0.25">
      <c r="A6" t="s">
        <v>943</v>
      </c>
      <c r="B6" t="s">
        <v>82</v>
      </c>
      <c r="C6">
        <v>253</v>
      </c>
      <c r="D6" t="s">
        <v>922</v>
      </c>
      <c r="E6" t="s">
        <v>921</v>
      </c>
      <c r="F6" t="s">
        <v>4781</v>
      </c>
      <c r="G6" t="s">
        <v>897</v>
      </c>
      <c r="H6">
        <v>2021</v>
      </c>
      <c r="J6" t="str">
        <f t="shared" si="0"/>
        <v>Energy.Gas pipelines and LNG facilities</v>
      </c>
      <c r="K6" t="str">
        <f t="shared" si="1"/>
        <v>energy pipelines and gas processing 352T353</v>
      </c>
    </row>
    <row r="7" spans="1:16" x14ac:dyDescent="0.25">
      <c r="A7" t="s">
        <v>943</v>
      </c>
      <c r="B7" t="s">
        <v>82</v>
      </c>
      <c r="C7">
        <v>20</v>
      </c>
      <c r="D7" t="s">
        <v>922</v>
      </c>
      <c r="E7" t="s">
        <v>921</v>
      </c>
      <c r="F7" t="s">
        <v>907</v>
      </c>
      <c r="G7" t="s">
        <v>908</v>
      </c>
      <c r="H7">
        <v>2021</v>
      </c>
      <c r="J7" t="str">
        <f t="shared" si="0"/>
        <v>Energy.Offshore gas</v>
      </c>
      <c r="K7" t="str">
        <f t="shared" si="1"/>
        <v>oil and gas extraction 06</v>
      </c>
    </row>
    <row r="8" spans="1:16" x14ac:dyDescent="0.25">
      <c r="A8" t="s">
        <v>943</v>
      </c>
      <c r="B8" t="s">
        <v>82</v>
      </c>
      <c r="C8">
        <v>45</v>
      </c>
      <c r="D8" t="s">
        <v>922</v>
      </c>
      <c r="E8" t="s">
        <v>921</v>
      </c>
      <c r="F8" t="s">
        <v>907</v>
      </c>
      <c r="G8" t="s">
        <v>897</v>
      </c>
      <c r="H8">
        <v>2021</v>
      </c>
      <c r="J8" t="str">
        <f t="shared" si="0"/>
        <v>Energy.Offshore gas</v>
      </c>
      <c r="K8" t="str">
        <f t="shared" si="1"/>
        <v>oil and gas extraction 06</v>
      </c>
    </row>
    <row r="9" spans="1:16" x14ac:dyDescent="0.25">
      <c r="A9" t="s">
        <v>943</v>
      </c>
      <c r="B9" t="s">
        <v>82</v>
      </c>
      <c r="C9">
        <v>14</v>
      </c>
      <c r="D9" t="s">
        <v>922</v>
      </c>
      <c r="E9" t="s">
        <v>921</v>
      </c>
      <c r="F9" t="s">
        <v>903</v>
      </c>
      <c r="G9" t="s">
        <v>4782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6" x14ac:dyDescent="0.25">
      <c r="A10" t="s">
        <v>943</v>
      </c>
      <c r="B10" t="s">
        <v>82</v>
      </c>
      <c r="C10">
        <v>14</v>
      </c>
      <c r="D10" t="s">
        <v>922</v>
      </c>
      <c r="E10" t="s">
        <v>921</v>
      </c>
      <c r="F10" t="s">
        <v>903</v>
      </c>
      <c r="G10" t="s">
        <v>90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</row>
    <row r="11" spans="1:16" x14ac:dyDescent="0.25">
      <c r="A11" t="s">
        <v>943</v>
      </c>
      <c r="B11" t="s">
        <v>82</v>
      </c>
      <c r="C11">
        <v>186</v>
      </c>
      <c r="D11" t="s">
        <v>922</v>
      </c>
      <c r="E11" t="s">
        <v>921</v>
      </c>
      <c r="F11" t="s">
        <v>903</v>
      </c>
      <c r="G11" t="s">
        <v>897</v>
      </c>
      <c r="H11">
        <v>2021</v>
      </c>
      <c r="J11" t="str">
        <f t="shared" si="0"/>
        <v>Energy.Offshore oil</v>
      </c>
      <c r="K11" t="str">
        <f t="shared" si="1"/>
        <v>oil and gas extraction 06</v>
      </c>
    </row>
    <row r="12" spans="1:16" x14ac:dyDescent="0.25">
      <c r="A12" t="s">
        <v>943</v>
      </c>
      <c r="B12" t="s">
        <v>82</v>
      </c>
      <c r="C12">
        <v>265</v>
      </c>
      <c r="D12" t="s">
        <v>922</v>
      </c>
      <c r="E12" t="s">
        <v>921</v>
      </c>
      <c r="F12" t="s">
        <v>4783</v>
      </c>
      <c r="G12" t="s">
        <v>90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</row>
    <row r="13" spans="1:16" x14ac:dyDescent="0.25">
      <c r="A13" t="s">
        <v>943</v>
      </c>
      <c r="B13" t="s">
        <v>82</v>
      </c>
      <c r="C13">
        <v>582</v>
      </c>
      <c r="D13" t="s">
        <v>922</v>
      </c>
      <c r="E13" t="s">
        <v>921</v>
      </c>
      <c r="F13" t="s">
        <v>4783</v>
      </c>
      <c r="G13" t="s">
        <v>897</v>
      </c>
      <c r="H13">
        <v>2021</v>
      </c>
      <c r="J13" t="str">
        <f t="shared" si="0"/>
        <v>Energy.Onshore gas</v>
      </c>
      <c r="K13" t="str">
        <f t="shared" si="1"/>
        <v>oil and gas extraction 06</v>
      </c>
    </row>
    <row r="14" spans="1:16" x14ac:dyDescent="0.25">
      <c r="A14" t="s">
        <v>943</v>
      </c>
      <c r="B14" t="s">
        <v>82</v>
      </c>
      <c r="C14">
        <v>56</v>
      </c>
      <c r="D14" t="s">
        <v>922</v>
      </c>
      <c r="E14" t="s">
        <v>921</v>
      </c>
      <c r="F14" t="s">
        <v>4784</v>
      </c>
      <c r="G14" t="s">
        <v>4782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6" x14ac:dyDescent="0.25">
      <c r="A15" t="s">
        <v>943</v>
      </c>
      <c r="B15" t="s">
        <v>82</v>
      </c>
      <c r="C15">
        <v>57</v>
      </c>
      <c r="D15" t="s">
        <v>922</v>
      </c>
      <c r="E15" t="s">
        <v>921</v>
      </c>
      <c r="F15" t="s">
        <v>4784</v>
      </c>
      <c r="G15" t="s">
        <v>90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6" x14ac:dyDescent="0.25">
      <c r="A16" t="s">
        <v>943</v>
      </c>
      <c r="B16" t="s">
        <v>82</v>
      </c>
      <c r="C16">
        <v>735</v>
      </c>
      <c r="D16" t="s">
        <v>922</v>
      </c>
      <c r="E16" t="s">
        <v>921</v>
      </c>
      <c r="F16" t="s">
        <v>4784</v>
      </c>
      <c r="G16" t="s">
        <v>897</v>
      </c>
      <c r="H16">
        <v>2021</v>
      </c>
      <c r="J16" t="str">
        <f t="shared" si="0"/>
        <v>Energy.Onshore oil</v>
      </c>
      <c r="K16" t="str">
        <f t="shared" si="1"/>
        <v>oil and gas extraction 06</v>
      </c>
      <c r="M16" s="2" t="s">
        <v>4792</v>
      </c>
      <c r="N16"/>
      <c r="O16"/>
      <c r="P16"/>
    </row>
    <row r="17" spans="1:16" x14ac:dyDescent="0.25">
      <c r="A17" t="s">
        <v>943</v>
      </c>
      <c r="B17" t="s">
        <v>82</v>
      </c>
      <c r="C17">
        <v>940</v>
      </c>
      <c r="D17" t="s">
        <v>922</v>
      </c>
      <c r="E17" t="s">
        <v>921</v>
      </c>
      <c r="F17" t="s">
        <v>4785</v>
      </c>
      <c r="G17" t="s">
        <v>4776</v>
      </c>
      <c r="H17">
        <v>2021</v>
      </c>
      <c r="I17" t="s">
        <v>4780</v>
      </c>
      <c r="J17" t="str">
        <f t="shared" si="0"/>
        <v>Energy.Other from coal</v>
      </c>
      <c r="K17">
        <f t="shared" si="1"/>
        <v>0</v>
      </c>
      <c r="M17" t="s">
        <v>944</v>
      </c>
      <c r="N17" t="s">
        <v>4775</v>
      </c>
      <c r="O17" t="str">
        <f>CONCATENATE(M17,".",N17)</f>
        <v>Agriculture.Total</v>
      </c>
      <c r="P17"/>
    </row>
    <row r="18" spans="1:16" x14ac:dyDescent="0.25">
      <c r="A18" t="s">
        <v>943</v>
      </c>
      <c r="B18" t="s">
        <v>82</v>
      </c>
      <c r="C18">
        <v>371</v>
      </c>
      <c r="D18" t="s">
        <v>922</v>
      </c>
      <c r="E18" t="s">
        <v>921</v>
      </c>
      <c r="F18" t="s">
        <v>4786</v>
      </c>
      <c r="G18" t="s">
        <v>4776</v>
      </c>
      <c r="H18">
        <v>2021</v>
      </c>
      <c r="I18" t="s">
        <v>4780</v>
      </c>
      <c r="J18" t="str">
        <f t="shared" si="0"/>
        <v>Energy.Other from oil and gas</v>
      </c>
      <c r="K18" t="str">
        <f t="shared" si="1"/>
        <v>oil and gas extraction 06</v>
      </c>
      <c r="M18" t="s">
        <v>921</v>
      </c>
      <c r="N18" t="s">
        <v>4779</v>
      </c>
      <c r="O18" t="str">
        <f t="shared" ref="O18:O38" si="2">CONCATENATE(M18,".",N18)</f>
        <v>Energy.Bioenergy</v>
      </c>
      <c r="P18"/>
    </row>
    <row r="19" spans="1:16" x14ac:dyDescent="0.25">
      <c r="A19" t="s">
        <v>943</v>
      </c>
      <c r="B19" t="s">
        <v>82</v>
      </c>
      <c r="C19">
        <v>0</v>
      </c>
      <c r="D19" t="s">
        <v>922</v>
      </c>
      <c r="E19" t="s">
        <v>921</v>
      </c>
      <c r="F19" t="s">
        <v>4787</v>
      </c>
      <c r="G19" t="s">
        <v>4776</v>
      </c>
      <c r="H19">
        <v>2021</v>
      </c>
      <c r="J19" t="str">
        <f t="shared" si="0"/>
        <v>Energy.Satellite-detected large leaks</v>
      </c>
      <c r="K19" t="str">
        <f t="shared" si="1"/>
        <v>oil and gas extraction 06</v>
      </c>
      <c r="M19" t="s">
        <v>921</v>
      </c>
      <c r="N19" t="s">
        <v>4788</v>
      </c>
      <c r="O19" t="str">
        <f t="shared" si="2"/>
        <v>Energy.Coking coal</v>
      </c>
      <c r="P19" t="s">
        <v>1123</v>
      </c>
    </row>
    <row r="20" spans="1:16" x14ac:dyDescent="0.25">
      <c r="A20" t="s">
        <v>943</v>
      </c>
      <c r="B20" t="s">
        <v>82</v>
      </c>
      <c r="C20">
        <v>15557</v>
      </c>
      <c r="D20" t="s">
        <v>922</v>
      </c>
      <c r="E20" t="s">
        <v>921</v>
      </c>
      <c r="F20" t="s">
        <v>4789</v>
      </c>
      <c r="G20" t="s">
        <v>4776</v>
      </c>
      <c r="H20">
        <v>2021</v>
      </c>
      <c r="J20" t="str">
        <f t="shared" si="0"/>
        <v>Energy.Steam coal</v>
      </c>
      <c r="K20">
        <f t="shared" si="1"/>
        <v>0</v>
      </c>
      <c r="M20" t="s">
        <v>921</v>
      </c>
      <c r="N20" t="s">
        <v>4781</v>
      </c>
      <c r="O20" t="str">
        <f t="shared" si="2"/>
        <v>Energy.Gas pipelines and LNG facilities</v>
      </c>
      <c r="P20" t="s">
        <v>1122</v>
      </c>
    </row>
    <row r="21" spans="1:16" x14ac:dyDescent="0.25">
      <c r="A21" t="s">
        <v>943</v>
      </c>
      <c r="B21" t="s">
        <v>82</v>
      </c>
      <c r="C21">
        <v>28327</v>
      </c>
      <c r="D21" t="s">
        <v>922</v>
      </c>
      <c r="E21" t="s">
        <v>921</v>
      </c>
      <c r="F21" t="s">
        <v>4775</v>
      </c>
      <c r="G21" t="s">
        <v>4776</v>
      </c>
      <c r="H21">
        <v>2021</v>
      </c>
      <c r="I21" t="s">
        <v>4780</v>
      </c>
      <c r="J21" t="str">
        <f t="shared" si="0"/>
        <v>Energy.Total</v>
      </c>
      <c r="K21" t="str">
        <f t="shared" si="1"/>
        <v>confirmed this is a duplicate total value</v>
      </c>
      <c r="M21" t="s">
        <v>921</v>
      </c>
      <c r="N21" t="s">
        <v>4781</v>
      </c>
      <c r="O21" t="str">
        <f t="shared" si="2"/>
        <v>Energy.Gas pipelines and LNG facilities</v>
      </c>
      <c r="P21" t="s">
        <v>4793</v>
      </c>
    </row>
    <row r="22" spans="1:16" x14ac:dyDescent="0.25">
      <c r="A22" t="s">
        <v>943</v>
      </c>
      <c r="B22" t="s">
        <v>82</v>
      </c>
      <c r="C22">
        <v>1512</v>
      </c>
      <c r="D22" t="s">
        <v>922</v>
      </c>
      <c r="E22" t="s">
        <v>917</v>
      </c>
      <c r="F22" t="s">
        <v>4775</v>
      </c>
      <c r="G22" t="s">
        <v>4776</v>
      </c>
      <c r="H22" t="s">
        <v>4777</v>
      </c>
      <c r="I22" t="s">
        <v>4778</v>
      </c>
      <c r="J22" t="str">
        <f t="shared" si="0"/>
        <v>Other.Total</v>
      </c>
      <c r="K22">
        <f t="shared" si="1"/>
        <v>0</v>
      </c>
      <c r="M22" t="s">
        <v>921</v>
      </c>
      <c r="N22" t="s">
        <v>907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25">
      <c r="A23" t="s">
        <v>943</v>
      </c>
      <c r="B23" t="s">
        <v>82</v>
      </c>
      <c r="C23">
        <v>11263</v>
      </c>
      <c r="D23" t="s">
        <v>922</v>
      </c>
      <c r="E23" t="s">
        <v>977</v>
      </c>
      <c r="F23" t="s">
        <v>4775</v>
      </c>
      <c r="G23" t="s">
        <v>4776</v>
      </c>
      <c r="H23" t="s">
        <v>4777</v>
      </c>
      <c r="I23" t="s">
        <v>4778</v>
      </c>
      <c r="J23" t="str">
        <f t="shared" si="0"/>
        <v>Waste.Total</v>
      </c>
      <c r="K23">
        <f t="shared" si="1"/>
        <v>0</v>
      </c>
      <c r="M23" t="s">
        <v>921</v>
      </c>
      <c r="N23" t="s">
        <v>907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25">
      <c r="A24" t="s">
        <v>943</v>
      </c>
      <c r="B24" t="s">
        <v>156</v>
      </c>
      <c r="C24">
        <v>19495</v>
      </c>
      <c r="D24" t="s">
        <v>922</v>
      </c>
      <c r="E24" t="s">
        <v>944</v>
      </c>
      <c r="F24" t="s">
        <v>4775</v>
      </c>
      <c r="G24" t="s">
        <v>4776</v>
      </c>
      <c r="H24" t="s">
        <v>4777</v>
      </c>
      <c r="I24" t="s">
        <v>4778</v>
      </c>
      <c r="J24" t="str">
        <f t="shared" si="0"/>
        <v>Agriculture.Total</v>
      </c>
      <c r="K24">
        <f t="shared" si="1"/>
        <v>0</v>
      </c>
      <c r="M24" t="s">
        <v>921</v>
      </c>
      <c r="N24" t="s">
        <v>903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25">
      <c r="A25" t="s">
        <v>943</v>
      </c>
      <c r="B25" t="s">
        <v>156</v>
      </c>
      <c r="C25">
        <v>1375</v>
      </c>
      <c r="D25" t="s">
        <v>922</v>
      </c>
      <c r="E25" t="s">
        <v>921</v>
      </c>
      <c r="F25" t="s">
        <v>4779</v>
      </c>
      <c r="G25" t="s">
        <v>4776</v>
      </c>
      <c r="H25">
        <v>2021</v>
      </c>
      <c r="I25" t="s">
        <v>4780</v>
      </c>
      <c r="J25" t="str">
        <f t="shared" si="0"/>
        <v>Energy.Bioenergy</v>
      </c>
      <c r="K25">
        <f t="shared" si="1"/>
        <v>0</v>
      </c>
      <c r="M25" t="s">
        <v>921</v>
      </c>
      <c r="N25" t="s">
        <v>903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25">
      <c r="A26" t="s">
        <v>943</v>
      </c>
      <c r="B26" t="s">
        <v>156</v>
      </c>
      <c r="C26">
        <v>461</v>
      </c>
      <c r="D26" t="s">
        <v>922</v>
      </c>
      <c r="E26" t="s">
        <v>921</v>
      </c>
      <c r="F26" t="s">
        <v>4788</v>
      </c>
      <c r="G26" t="s">
        <v>4776</v>
      </c>
      <c r="H26">
        <v>2021</v>
      </c>
      <c r="J26" t="str">
        <f t="shared" si="0"/>
        <v>Energy.Coking coal</v>
      </c>
      <c r="K26" t="str">
        <f t="shared" si="1"/>
        <v>iron and steel 241</v>
      </c>
      <c r="M26" t="s">
        <v>921</v>
      </c>
      <c r="N26" t="s">
        <v>903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25">
      <c r="A27" t="s">
        <v>943</v>
      </c>
      <c r="B27" t="s">
        <v>156</v>
      </c>
      <c r="C27">
        <v>187</v>
      </c>
      <c r="D27" t="s">
        <v>922</v>
      </c>
      <c r="E27" t="s">
        <v>921</v>
      </c>
      <c r="F27" t="s">
        <v>4781</v>
      </c>
      <c r="G27" t="s">
        <v>908</v>
      </c>
      <c r="H27">
        <v>2021</v>
      </c>
      <c r="J27" t="str">
        <f t="shared" si="0"/>
        <v>Energy.Gas pipelines and LNG facilities</v>
      </c>
      <c r="K27" t="str">
        <f t="shared" si="1"/>
        <v>energy pipelines and gas processing 352T353</v>
      </c>
      <c r="M27" t="s">
        <v>921</v>
      </c>
      <c r="N27" t="s">
        <v>4783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25">
      <c r="A28" t="s">
        <v>943</v>
      </c>
      <c r="B28" t="s">
        <v>156</v>
      </c>
      <c r="C28">
        <v>101</v>
      </c>
      <c r="D28" t="s">
        <v>922</v>
      </c>
      <c r="E28" t="s">
        <v>921</v>
      </c>
      <c r="F28" t="s">
        <v>4781</v>
      </c>
      <c r="G28" t="s">
        <v>897</v>
      </c>
      <c r="H28">
        <v>2021</v>
      </c>
      <c r="J28" t="str">
        <f t="shared" si="0"/>
        <v>Energy.Gas pipelines and LNG facilities</v>
      </c>
      <c r="K28" t="str">
        <f t="shared" si="1"/>
        <v>energy pipelines and gas processing 352T353</v>
      </c>
      <c r="M28" t="s">
        <v>921</v>
      </c>
      <c r="N28" t="s">
        <v>4783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25">
      <c r="A29" t="s">
        <v>943</v>
      </c>
      <c r="B29" t="s">
        <v>156</v>
      </c>
      <c r="C29">
        <v>47</v>
      </c>
      <c r="D29" t="s">
        <v>922</v>
      </c>
      <c r="E29" t="s">
        <v>921</v>
      </c>
      <c r="F29" t="s">
        <v>907</v>
      </c>
      <c r="G29" t="s">
        <v>908</v>
      </c>
      <c r="H29">
        <v>2021</v>
      </c>
      <c r="J29" t="str">
        <f t="shared" si="0"/>
        <v>Energy.Offshore gas</v>
      </c>
      <c r="K29" t="str">
        <f t="shared" si="1"/>
        <v>oil and gas extraction 06</v>
      </c>
      <c r="M29" t="s">
        <v>921</v>
      </c>
      <c r="N29" t="s">
        <v>4784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25">
      <c r="A30" t="s">
        <v>943</v>
      </c>
      <c r="B30" t="s">
        <v>156</v>
      </c>
      <c r="C30">
        <v>103</v>
      </c>
      <c r="D30" t="s">
        <v>922</v>
      </c>
      <c r="E30" t="s">
        <v>921</v>
      </c>
      <c r="F30" t="s">
        <v>907</v>
      </c>
      <c r="G30" t="s">
        <v>897</v>
      </c>
      <c r="H30">
        <v>2021</v>
      </c>
      <c r="J30" t="str">
        <f t="shared" si="0"/>
        <v>Energy.Offshore gas</v>
      </c>
      <c r="K30" t="str">
        <f t="shared" si="1"/>
        <v>oil and gas extraction 06</v>
      </c>
      <c r="M30" t="s">
        <v>921</v>
      </c>
      <c r="N30" t="s">
        <v>4784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25">
      <c r="A31" t="s">
        <v>943</v>
      </c>
      <c r="B31" t="s">
        <v>156</v>
      </c>
      <c r="C31">
        <v>23</v>
      </c>
      <c r="D31" t="s">
        <v>922</v>
      </c>
      <c r="E31" t="s">
        <v>921</v>
      </c>
      <c r="F31" t="s">
        <v>903</v>
      </c>
      <c r="G31" t="s">
        <v>4782</v>
      </c>
      <c r="H31">
        <v>2021</v>
      </c>
      <c r="J31" t="str">
        <f t="shared" si="0"/>
        <v>Energy.Offshore oil</v>
      </c>
      <c r="K31" t="str">
        <f t="shared" si="1"/>
        <v>oil and gas extraction 06</v>
      </c>
      <c r="M31" t="s">
        <v>921</v>
      </c>
      <c r="N31" t="s">
        <v>4784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25">
      <c r="A32" t="s">
        <v>943</v>
      </c>
      <c r="B32" t="s">
        <v>156</v>
      </c>
      <c r="C32">
        <v>15</v>
      </c>
      <c r="D32" t="s">
        <v>922</v>
      </c>
      <c r="E32" t="s">
        <v>921</v>
      </c>
      <c r="F32" t="s">
        <v>903</v>
      </c>
      <c r="G32" t="s">
        <v>908</v>
      </c>
      <c r="H32">
        <v>2021</v>
      </c>
      <c r="J32" t="str">
        <f t="shared" si="0"/>
        <v>Energy.Offshore oil</v>
      </c>
      <c r="K32" t="str">
        <f t="shared" si="1"/>
        <v>oil and gas extraction 06</v>
      </c>
      <c r="M32" t="s">
        <v>921</v>
      </c>
      <c r="N32" t="s">
        <v>4785</v>
      </c>
      <c r="O32" t="str">
        <f t="shared" si="2"/>
        <v>Energy.Other from coal</v>
      </c>
      <c r="P32"/>
    </row>
    <row r="33" spans="1:16" x14ac:dyDescent="0.25">
      <c r="A33" t="s">
        <v>943</v>
      </c>
      <c r="B33" t="s">
        <v>156</v>
      </c>
      <c r="C33">
        <v>198</v>
      </c>
      <c r="D33" t="s">
        <v>922</v>
      </c>
      <c r="E33" t="s">
        <v>921</v>
      </c>
      <c r="F33" t="s">
        <v>903</v>
      </c>
      <c r="G33" t="s">
        <v>897</v>
      </c>
      <c r="H33">
        <v>2021</v>
      </c>
      <c r="J33" t="str">
        <f t="shared" si="0"/>
        <v>Energy.Offshore oil</v>
      </c>
      <c r="K33" t="str">
        <f t="shared" si="1"/>
        <v>oil and gas extraction 06</v>
      </c>
      <c r="M33" t="s">
        <v>921</v>
      </c>
      <c r="N33" t="s">
        <v>4786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25">
      <c r="A34" t="s">
        <v>943</v>
      </c>
      <c r="B34" t="s">
        <v>156</v>
      </c>
      <c r="C34">
        <v>19</v>
      </c>
      <c r="D34" t="s">
        <v>922</v>
      </c>
      <c r="E34" t="s">
        <v>921</v>
      </c>
      <c r="F34" t="s">
        <v>4783</v>
      </c>
      <c r="G34" t="s">
        <v>908</v>
      </c>
      <c r="H34">
        <v>2021</v>
      </c>
      <c r="J34" t="str">
        <f t="shared" si="0"/>
        <v>Energy.Onshore gas</v>
      </c>
      <c r="K34" t="str">
        <f t="shared" si="1"/>
        <v>oil and gas extraction 06</v>
      </c>
      <c r="M34" t="s">
        <v>921</v>
      </c>
      <c r="N34" t="s">
        <v>4787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25">
      <c r="A35" t="s">
        <v>943</v>
      </c>
      <c r="B35" t="s">
        <v>156</v>
      </c>
      <c r="C35">
        <v>43</v>
      </c>
      <c r="D35" t="s">
        <v>922</v>
      </c>
      <c r="E35" t="s">
        <v>921</v>
      </c>
      <c r="F35" t="s">
        <v>4783</v>
      </c>
      <c r="G35" t="s">
        <v>897</v>
      </c>
      <c r="H35">
        <v>2021</v>
      </c>
      <c r="J35" t="str">
        <f t="shared" si="0"/>
        <v>Energy.Onshore gas</v>
      </c>
      <c r="K35" t="str">
        <f t="shared" si="1"/>
        <v>oil and gas extraction 06</v>
      </c>
      <c r="M35" t="s">
        <v>921</v>
      </c>
      <c r="N35" t="s">
        <v>4789</v>
      </c>
      <c r="O35" t="str">
        <f t="shared" si="2"/>
        <v>Energy.Steam coal</v>
      </c>
      <c r="P35"/>
    </row>
    <row r="36" spans="1:16" x14ac:dyDescent="0.25">
      <c r="A36" t="s">
        <v>943</v>
      </c>
      <c r="B36" t="s">
        <v>156</v>
      </c>
      <c r="C36">
        <v>22</v>
      </c>
      <c r="D36" t="s">
        <v>922</v>
      </c>
      <c r="E36" t="s">
        <v>921</v>
      </c>
      <c r="F36" t="s">
        <v>4784</v>
      </c>
      <c r="G36" t="s">
        <v>4782</v>
      </c>
      <c r="H36">
        <v>2021</v>
      </c>
      <c r="J36" t="str">
        <f t="shared" si="0"/>
        <v>Energy.Onshore oil</v>
      </c>
      <c r="K36" t="str">
        <f t="shared" si="1"/>
        <v>oil and gas extraction 06</v>
      </c>
      <c r="M36" t="s">
        <v>921</v>
      </c>
      <c r="N36" t="s">
        <v>4775</v>
      </c>
      <c r="O36" t="str">
        <f t="shared" si="2"/>
        <v>Energy.Total</v>
      </c>
      <c r="P36" t="s">
        <v>4794</v>
      </c>
    </row>
    <row r="37" spans="1:16" x14ac:dyDescent="0.25">
      <c r="A37" t="s">
        <v>943</v>
      </c>
      <c r="B37" t="s">
        <v>156</v>
      </c>
      <c r="C37">
        <v>11</v>
      </c>
      <c r="D37" t="s">
        <v>922</v>
      </c>
      <c r="E37" t="s">
        <v>921</v>
      </c>
      <c r="F37" t="s">
        <v>4784</v>
      </c>
      <c r="G37" t="s">
        <v>908</v>
      </c>
      <c r="H37">
        <v>2021</v>
      </c>
      <c r="J37" t="str">
        <f t="shared" si="0"/>
        <v>Energy.Onshore oil</v>
      </c>
      <c r="K37" t="str">
        <f t="shared" si="1"/>
        <v>oil and gas extraction 06</v>
      </c>
      <c r="M37" t="s">
        <v>917</v>
      </c>
      <c r="N37" t="s">
        <v>4775</v>
      </c>
      <c r="O37" t="str">
        <f t="shared" si="2"/>
        <v>Other.Total</v>
      </c>
      <c r="P37"/>
    </row>
    <row r="38" spans="1:16" x14ac:dyDescent="0.25">
      <c r="A38" t="s">
        <v>943</v>
      </c>
      <c r="B38" t="s">
        <v>156</v>
      </c>
      <c r="C38">
        <v>143</v>
      </c>
      <c r="D38" t="s">
        <v>922</v>
      </c>
      <c r="E38" t="s">
        <v>921</v>
      </c>
      <c r="F38" t="s">
        <v>4784</v>
      </c>
      <c r="G38" t="s">
        <v>897</v>
      </c>
      <c r="H38">
        <v>2021</v>
      </c>
      <c r="J38" t="str">
        <f t="shared" si="0"/>
        <v>Energy.Onshore oil</v>
      </c>
      <c r="K38" t="str">
        <f t="shared" si="1"/>
        <v>oil and gas extraction 06</v>
      </c>
      <c r="M38" t="s">
        <v>977</v>
      </c>
      <c r="N38" t="s">
        <v>4775</v>
      </c>
      <c r="O38" t="str">
        <f t="shared" si="2"/>
        <v>Waste.Total</v>
      </c>
      <c r="P38"/>
    </row>
    <row r="39" spans="1:16" x14ac:dyDescent="0.25">
      <c r="A39" t="s">
        <v>943</v>
      </c>
      <c r="B39" t="s">
        <v>156</v>
      </c>
      <c r="C39">
        <v>312</v>
      </c>
      <c r="D39" t="s">
        <v>922</v>
      </c>
      <c r="E39" t="s">
        <v>921</v>
      </c>
      <c r="F39" t="s">
        <v>4785</v>
      </c>
      <c r="G39" t="s">
        <v>4776</v>
      </c>
      <c r="H39">
        <v>2021</v>
      </c>
      <c r="I39" t="s">
        <v>4780</v>
      </c>
      <c r="J39" t="str">
        <f t="shared" si="0"/>
        <v>Energy.Other from coal</v>
      </c>
      <c r="K39">
        <f t="shared" si="1"/>
        <v>0</v>
      </c>
    </row>
    <row r="40" spans="1:16" x14ac:dyDescent="0.25">
      <c r="A40" t="s">
        <v>943</v>
      </c>
      <c r="B40" t="s">
        <v>156</v>
      </c>
      <c r="C40">
        <v>96</v>
      </c>
      <c r="D40" t="s">
        <v>922</v>
      </c>
      <c r="E40" t="s">
        <v>921</v>
      </c>
      <c r="F40" t="s">
        <v>4786</v>
      </c>
      <c r="G40" t="s">
        <v>4776</v>
      </c>
      <c r="H40">
        <v>2021</v>
      </c>
      <c r="I40" t="s">
        <v>4780</v>
      </c>
      <c r="J40" t="str">
        <f t="shared" si="0"/>
        <v>Energy.Other from oil and gas</v>
      </c>
      <c r="K40" t="str">
        <f t="shared" si="1"/>
        <v>oil and gas extraction 06</v>
      </c>
    </row>
    <row r="41" spans="1:16" x14ac:dyDescent="0.25">
      <c r="A41" t="s">
        <v>943</v>
      </c>
      <c r="B41" t="s">
        <v>156</v>
      </c>
      <c r="C41">
        <v>0</v>
      </c>
      <c r="D41" t="s">
        <v>922</v>
      </c>
      <c r="E41" t="s">
        <v>921</v>
      </c>
      <c r="F41" t="s">
        <v>4787</v>
      </c>
      <c r="G41" t="s">
        <v>4776</v>
      </c>
      <c r="H41">
        <v>2021</v>
      </c>
      <c r="J41" t="str">
        <f t="shared" si="0"/>
        <v>Energy.Satellite-detected large leaks</v>
      </c>
      <c r="K41" t="str">
        <f t="shared" si="1"/>
        <v>oil and gas extraction 06</v>
      </c>
    </row>
    <row r="42" spans="1:16" x14ac:dyDescent="0.25">
      <c r="A42" t="s">
        <v>943</v>
      </c>
      <c r="B42" t="s">
        <v>156</v>
      </c>
      <c r="C42">
        <v>2080</v>
      </c>
      <c r="D42" t="s">
        <v>922</v>
      </c>
      <c r="E42" t="s">
        <v>921</v>
      </c>
      <c r="F42" t="s">
        <v>4789</v>
      </c>
      <c r="G42" t="s">
        <v>4776</v>
      </c>
      <c r="H42">
        <v>2021</v>
      </c>
      <c r="J42" t="str">
        <f t="shared" si="0"/>
        <v>Energy.Steam coal</v>
      </c>
      <c r="K42">
        <f t="shared" si="1"/>
        <v>0</v>
      </c>
    </row>
    <row r="43" spans="1:16" x14ac:dyDescent="0.25">
      <c r="A43" t="s">
        <v>943</v>
      </c>
      <c r="B43" t="s">
        <v>156</v>
      </c>
      <c r="C43">
        <v>5238</v>
      </c>
      <c r="D43" t="s">
        <v>922</v>
      </c>
      <c r="E43" t="s">
        <v>921</v>
      </c>
      <c r="F43" t="s">
        <v>4775</v>
      </c>
      <c r="G43" t="s">
        <v>4776</v>
      </c>
      <c r="H43">
        <v>2021</v>
      </c>
      <c r="I43" t="s">
        <v>4780</v>
      </c>
      <c r="J43" t="str">
        <f t="shared" si="0"/>
        <v>Energy.Total</v>
      </c>
      <c r="K43" t="str">
        <f t="shared" si="1"/>
        <v>confirmed this is a duplicate total value</v>
      </c>
    </row>
    <row r="44" spans="1:16" x14ac:dyDescent="0.25">
      <c r="A44" t="s">
        <v>943</v>
      </c>
      <c r="B44" t="s">
        <v>156</v>
      </c>
      <c r="C44">
        <v>783</v>
      </c>
      <c r="D44" t="s">
        <v>922</v>
      </c>
      <c r="E44" t="s">
        <v>917</v>
      </c>
      <c r="F44" t="s">
        <v>4775</v>
      </c>
      <c r="G44" t="s">
        <v>4776</v>
      </c>
      <c r="H44" t="s">
        <v>4777</v>
      </c>
      <c r="I44" t="s">
        <v>4778</v>
      </c>
      <c r="J44" t="str">
        <f t="shared" si="0"/>
        <v>Other.Total</v>
      </c>
      <c r="K44">
        <f t="shared" si="1"/>
        <v>0</v>
      </c>
    </row>
    <row r="45" spans="1:16" x14ac:dyDescent="0.25">
      <c r="A45" t="s">
        <v>943</v>
      </c>
      <c r="B45" t="s">
        <v>156</v>
      </c>
      <c r="C45">
        <v>6326</v>
      </c>
      <c r="D45" t="s">
        <v>922</v>
      </c>
      <c r="E45" t="s">
        <v>977</v>
      </c>
      <c r="F45" t="s">
        <v>4775</v>
      </c>
      <c r="G45" t="s">
        <v>4776</v>
      </c>
      <c r="H45" t="s">
        <v>4777</v>
      </c>
      <c r="I45" t="s">
        <v>4778</v>
      </c>
      <c r="J45" t="str">
        <f t="shared" si="0"/>
        <v>Waste.Total</v>
      </c>
      <c r="K45">
        <f t="shared" si="1"/>
        <v>0</v>
      </c>
    </row>
    <row r="46" spans="1:16" x14ac:dyDescent="0.25">
      <c r="A46" t="s">
        <v>943</v>
      </c>
      <c r="B46" t="s">
        <v>158</v>
      </c>
      <c r="C46">
        <v>4567</v>
      </c>
      <c r="D46" t="s">
        <v>922</v>
      </c>
      <c r="E46" t="s">
        <v>944</v>
      </c>
      <c r="F46" t="s">
        <v>4775</v>
      </c>
      <c r="G46" t="s">
        <v>4776</v>
      </c>
      <c r="H46" t="s">
        <v>4777</v>
      </c>
      <c r="I46" t="s">
        <v>4778</v>
      </c>
      <c r="J46" t="str">
        <f t="shared" si="0"/>
        <v>Agriculture.Total</v>
      </c>
      <c r="K46">
        <f t="shared" si="1"/>
        <v>0</v>
      </c>
    </row>
    <row r="47" spans="1:16" x14ac:dyDescent="0.25">
      <c r="A47" t="s">
        <v>943</v>
      </c>
      <c r="B47" t="s">
        <v>158</v>
      </c>
      <c r="C47">
        <v>199</v>
      </c>
      <c r="D47" t="s">
        <v>922</v>
      </c>
      <c r="E47" t="s">
        <v>921</v>
      </c>
      <c r="F47" t="s">
        <v>4779</v>
      </c>
      <c r="G47" t="s">
        <v>4776</v>
      </c>
      <c r="H47">
        <v>2021</v>
      </c>
      <c r="I47" t="s">
        <v>4780</v>
      </c>
      <c r="J47" t="str">
        <f t="shared" si="0"/>
        <v>Energy.Bioenergy</v>
      </c>
      <c r="K47">
        <f t="shared" si="1"/>
        <v>0</v>
      </c>
    </row>
    <row r="48" spans="1:16" x14ac:dyDescent="0.25">
      <c r="A48" t="s">
        <v>943</v>
      </c>
      <c r="B48" t="s">
        <v>158</v>
      </c>
      <c r="C48">
        <v>73</v>
      </c>
      <c r="D48" t="s">
        <v>922</v>
      </c>
      <c r="E48" t="s">
        <v>921</v>
      </c>
      <c r="F48" t="s">
        <v>4788</v>
      </c>
      <c r="G48" t="s">
        <v>4776</v>
      </c>
      <c r="H48">
        <v>2021</v>
      </c>
      <c r="J48" t="str">
        <f t="shared" si="0"/>
        <v>Energy.Coking coal</v>
      </c>
      <c r="K48" t="str">
        <f t="shared" si="1"/>
        <v>iron and steel 241</v>
      </c>
    </row>
    <row r="49" spans="1:11" x14ac:dyDescent="0.25">
      <c r="A49" t="s">
        <v>943</v>
      </c>
      <c r="B49" t="s">
        <v>158</v>
      </c>
      <c r="C49">
        <v>104</v>
      </c>
      <c r="D49" t="s">
        <v>922</v>
      </c>
      <c r="E49" t="s">
        <v>921</v>
      </c>
      <c r="F49" t="s">
        <v>4781</v>
      </c>
      <c r="G49" t="s">
        <v>908</v>
      </c>
      <c r="H49">
        <v>2021</v>
      </c>
      <c r="J49" t="str">
        <f t="shared" si="0"/>
        <v>Energy.Gas pipelines and LNG facilities</v>
      </c>
      <c r="K49" t="str">
        <f t="shared" si="1"/>
        <v>energy pipelines and gas processing 352T353</v>
      </c>
    </row>
    <row r="50" spans="1:11" x14ac:dyDescent="0.25">
      <c r="A50" t="s">
        <v>943</v>
      </c>
      <c r="B50" t="s">
        <v>158</v>
      </c>
      <c r="C50">
        <v>56</v>
      </c>
      <c r="D50" t="s">
        <v>922</v>
      </c>
      <c r="E50" t="s">
        <v>921</v>
      </c>
      <c r="F50" t="s">
        <v>4781</v>
      </c>
      <c r="G50" t="s">
        <v>897</v>
      </c>
      <c r="H50">
        <v>2021</v>
      </c>
      <c r="J50" t="str">
        <f t="shared" si="0"/>
        <v>Energy.Gas pipelines and LNG facilities</v>
      </c>
      <c r="K50" t="str">
        <f t="shared" si="1"/>
        <v>energy pipelines and gas processing 352T353</v>
      </c>
    </row>
    <row r="51" spans="1:11" x14ac:dyDescent="0.25">
      <c r="A51" t="s">
        <v>943</v>
      </c>
      <c r="B51" t="s">
        <v>158</v>
      </c>
      <c r="C51">
        <v>83</v>
      </c>
      <c r="D51" t="s">
        <v>922</v>
      </c>
      <c r="E51" t="s">
        <v>921</v>
      </c>
      <c r="F51" t="s">
        <v>907</v>
      </c>
      <c r="G51" t="s">
        <v>908</v>
      </c>
      <c r="H51">
        <v>2021</v>
      </c>
      <c r="J51" t="str">
        <f t="shared" si="0"/>
        <v>Energy.Offshore gas</v>
      </c>
      <c r="K51" t="str">
        <f t="shared" si="1"/>
        <v>oil and gas extraction 06</v>
      </c>
    </row>
    <row r="52" spans="1:11" x14ac:dyDescent="0.25">
      <c r="A52" t="s">
        <v>943</v>
      </c>
      <c r="B52" t="s">
        <v>158</v>
      </c>
      <c r="C52">
        <v>183</v>
      </c>
      <c r="D52" t="s">
        <v>922</v>
      </c>
      <c r="E52" t="s">
        <v>921</v>
      </c>
      <c r="F52" t="s">
        <v>907</v>
      </c>
      <c r="G52" t="s">
        <v>897</v>
      </c>
      <c r="H52">
        <v>2021</v>
      </c>
      <c r="J52" t="str">
        <f t="shared" si="0"/>
        <v>Energy.Offshore gas</v>
      </c>
      <c r="K52" t="str">
        <f t="shared" si="1"/>
        <v>oil and gas extraction 06</v>
      </c>
    </row>
    <row r="53" spans="1:11" x14ac:dyDescent="0.25">
      <c r="A53" t="s">
        <v>943</v>
      </c>
      <c r="B53" t="s">
        <v>158</v>
      </c>
      <c r="C53">
        <v>6</v>
      </c>
      <c r="D53" t="s">
        <v>922</v>
      </c>
      <c r="E53" t="s">
        <v>921</v>
      </c>
      <c r="F53" t="s">
        <v>903</v>
      </c>
      <c r="G53" t="s">
        <v>4782</v>
      </c>
      <c r="H53">
        <v>2021</v>
      </c>
      <c r="J53" t="str">
        <f t="shared" si="0"/>
        <v>Energy.Offshore oil</v>
      </c>
      <c r="K53" t="str">
        <f t="shared" si="1"/>
        <v>oil and gas extraction 06</v>
      </c>
    </row>
    <row r="54" spans="1:11" x14ac:dyDescent="0.25">
      <c r="A54" t="s">
        <v>943</v>
      </c>
      <c r="B54" t="s">
        <v>158</v>
      </c>
      <c r="C54">
        <v>5</v>
      </c>
      <c r="D54" t="s">
        <v>922</v>
      </c>
      <c r="E54" t="s">
        <v>921</v>
      </c>
      <c r="F54" t="s">
        <v>903</v>
      </c>
      <c r="G54" t="s">
        <v>908</v>
      </c>
      <c r="H54">
        <v>2021</v>
      </c>
      <c r="J54" t="str">
        <f t="shared" si="0"/>
        <v>Energy.Offshore oil</v>
      </c>
      <c r="K54" t="str">
        <f t="shared" si="1"/>
        <v>oil and gas extraction 06</v>
      </c>
    </row>
    <row r="55" spans="1:11" x14ac:dyDescent="0.25">
      <c r="A55" t="s">
        <v>943</v>
      </c>
      <c r="B55" t="s">
        <v>158</v>
      </c>
      <c r="C55">
        <v>65</v>
      </c>
      <c r="D55" t="s">
        <v>922</v>
      </c>
      <c r="E55" t="s">
        <v>921</v>
      </c>
      <c r="F55" t="s">
        <v>903</v>
      </c>
      <c r="G55" t="s">
        <v>897</v>
      </c>
      <c r="H55">
        <v>2021</v>
      </c>
      <c r="J55" t="str">
        <f t="shared" si="0"/>
        <v>Energy.Offshore oil</v>
      </c>
      <c r="K55" t="str">
        <f t="shared" si="1"/>
        <v>oil and gas extraction 06</v>
      </c>
    </row>
    <row r="56" spans="1:11" x14ac:dyDescent="0.25">
      <c r="A56" t="s">
        <v>943</v>
      </c>
      <c r="B56" t="s">
        <v>158</v>
      </c>
      <c r="C56">
        <v>52</v>
      </c>
      <c r="D56" t="s">
        <v>922</v>
      </c>
      <c r="E56" t="s">
        <v>921</v>
      </c>
      <c r="F56" t="s">
        <v>4783</v>
      </c>
      <c r="G56" t="s">
        <v>908</v>
      </c>
      <c r="H56">
        <v>2021</v>
      </c>
      <c r="J56" t="str">
        <f t="shared" si="0"/>
        <v>Energy.Onshore gas</v>
      </c>
      <c r="K56" t="str">
        <f t="shared" si="1"/>
        <v>oil and gas extraction 06</v>
      </c>
    </row>
    <row r="57" spans="1:11" x14ac:dyDescent="0.25">
      <c r="A57" t="s">
        <v>943</v>
      </c>
      <c r="B57" t="s">
        <v>158</v>
      </c>
      <c r="C57">
        <v>115</v>
      </c>
      <c r="D57" t="s">
        <v>922</v>
      </c>
      <c r="E57" t="s">
        <v>921</v>
      </c>
      <c r="F57" t="s">
        <v>4783</v>
      </c>
      <c r="G57" t="s">
        <v>897</v>
      </c>
      <c r="H57">
        <v>2021</v>
      </c>
      <c r="J57" t="str">
        <f t="shared" si="0"/>
        <v>Energy.Onshore gas</v>
      </c>
      <c r="K57" t="str">
        <f t="shared" si="1"/>
        <v>oil and gas extraction 06</v>
      </c>
    </row>
    <row r="58" spans="1:11" x14ac:dyDescent="0.25">
      <c r="A58" t="s">
        <v>943</v>
      </c>
      <c r="B58" t="s">
        <v>158</v>
      </c>
      <c r="C58">
        <v>36</v>
      </c>
      <c r="D58" t="s">
        <v>922</v>
      </c>
      <c r="E58" t="s">
        <v>921</v>
      </c>
      <c r="F58" t="s">
        <v>4784</v>
      </c>
      <c r="G58" t="s">
        <v>4782</v>
      </c>
      <c r="H58">
        <v>2021</v>
      </c>
      <c r="J58" t="str">
        <f t="shared" si="0"/>
        <v>Energy.Onshore oil</v>
      </c>
      <c r="K58" t="str">
        <f t="shared" si="1"/>
        <v>oil and gas extraction 06</v>
      </c>
    </row>
    <row r="59" spans="1:11" x14ac:dyDescent="0.25">
      <c r="A59" t="s">
        <v>943</v>
      </c>
      <c r="B59" t="s">
        <v>158</v>
      </c>
      <c r="C59">
        <v>20</v>
      </c>
      <c r="D59" t="s">
        <v>922</v>
      </c>
      <c r="E59" t="s">
        <v>921</v>
      </c>
      <c r="F59" t="s">
        <v>4784</v>
      </c>
      <c r="G59" t="s">
        <v>908</v>
      </c>
      <c r="H59">
        <v>2021</v>
      </c>
      <c r="J59" t="str">
        <f t="shared" si="0"/>
        <v>Energy.Onshore oil</v>
      </c>
      <c r="K59" t="str">
        <f t="shared" si="1"/>
        <v>oil and gas extraction 06</v>
      </c>
    </row>
    <row r="60" spans="1:11" x14ac:dyDescent="0.25">
      <c r="A60" t="s">
        <v>943</v>
      </c>
      <c r="B60" t="s">
        <v>158</v>
      </c>
      <c r="C60">
        <v>258</v>
      </c>
      <c r="D60" t="s">
        <v>922</v>
      </c>
      <c r="E60" t="s">
        <v>921</v>
      </c>
      <c r="F60" t="s">
        <v>4784</v>
      </c>
      <c r="G60" t="s">
        <v>897</v>
      </c>
      <c r="H60">
        <v>2021</v>
      </c>
      <c r="J60" t="str">
        <f t="shared" si="0"/>
        <v>Energy.Onshore oil</v>
      </c>
      <c r="K60" t="str">
        <f t="shared" si="1"/>
        <v>oil and gas extraction 06</v>
      </c>
    </row>
    <row r="61" spans="1:11" x14ac:dyDescent="0.25">
      <c r="A61" t="s">
        <v>943</v>
      </c>
      <c r="B61" t="s">
        <v>158</v>
      </c>
      <c r="C61">
        <v>12</v>
      </c>
      <c r="D61" t="s">
        <v>922</v>
      </c>
      <c r="E61" t="s">
        <v>921</v>
      </c>
      <c r="F61" t="s">
        <v>4785</v>
      </c>
      <c r="G61" t="s">
        <v>4776</v>
      </c>
      <c r="H61">
        <v>2021</v>
      </c>
      <c r="I61" t="s">
        <v>4780</v>
      </c>
      <c r="J61" t="str">
        <f t="shared" si="0"/>
        <v>Energy.Other from coal</v>
      </c>
      <c r="K61">
        <f t="shared" si="1"/>
        <v>0</v>
      </c>
    </row>
    <row r="62" spans="1:11" x14ac:dyDescent="0.25">
      <c r="A62" t="s">
        <v>943</v>
      </c>
      <c r="B62" t="s">
        <v>158</v>
      </c>
      <c r="C62">
        <v>48</v>
      </c>
      <c r="D62" t="s">
        <v>922</v>
      </c>
      <c r="E62" t="s">
        <v>921</v>
      </c>
      <c r="F62" t="s">
        <v>4786</v>
      </c>
      <c r="G62" t="s">
        <v>4776</v>
      </c>
      <c r="H62">
        <v>2021</v>
      </c>
      <c r="I62" t="s">
        <v>4780</v>
      </c>
      <c r="J62" t="str">
        <f t="shared" si="0"/>
        <v>Energy.Other from oil and gas</v>
      </c>
      <c r="K62" t="str">
        <f t="shared" si="1"/>
        <v>oil and gas extraction 06</v>
      </c>
    </row>
    <row r="63" spans="1:11" x14ac:dyDescent="0.25">
      <c r="A63" t="s">
        <v>943</v>
      </c>
      <c r="B63" t="s">
        <v>158</v>
      </c>
      <c r="C63">
        <v>0</v>
      </c>
      <c r="D63" t="s">
        <v>922</v>
      </c>
      <c r="E63" t="s">
        <v>921</v>
      </c>
      <c r="F63" t="s">
        <v>4787</v>
      </c>
      <c r="G63" t="s">
        <v>4776</v>
      </c>
      <c r="H63">
        <v>2021</v>
      </c>
      <c r="J63" t="str">
        <f t="shared" si="0"/>
        <v>Energy.Satellite-detected large leaks</v>
      </c>
      <c r="K63" t="str">
        <f t="shared" si="1"/>
        <v>oil and gas extraction 06</v>
      </c>
    </row>
    <row r="64" spans="1:11" x14ac:dyDescent="0.25">
      <c r="A64" t="s">
        <v>943</v>
      </c>
      <c r="B64" t="s">
        <v>158</v>
      </c>
      <c r="C64">
        <v>3099</v>
      </c>
      <c r="D64" t="s">
        <v>922</v>
      </c>
      <c r="E64" t="s">
        <v>921</v>
      </c>
      <c r="F64" t="s">
        <v>4789</v>
      </c>
      <c r="G64" t="s">
        <v>4776</v>
      </c>
      <c r="H64">
        <v>2021</v>
      </c>
      <c r="J64" t="str">
        <f t="shared" si="0"/>
        <v>Energy.Steam coal</v>
      </c>
      <c r="K64">
        <f t="shared" si="1"/>
        <v>0</v>
      </c>
    </row>
    <row r="65" spans="1:11" x14ac:dyDescent="0.25">
      <c r="A65" t="s">
        <v>943</v>
      </c>
      <c r="B65" t="s">
        <v>158</v>
      </c>
      <c r="C65">
        <v>4414</v>
      </c>
      <c r="D65" t="s">
        <v>922</v>
      </c>
      <c r="E65" t="s">
        <v>921</v>
      </c>
      <c r="F65" t="s">
        <v>4775</v>
      </c>
      <c r="G65" t="s">
        <v>4776</v>
      </c>
      <c r="H65">
        <v>2021</v>
      </c>
      <c r="I65" t="s">
        <v>4780</v>
      </c>
      <c r="J65" t="str">
        <f t="shared" si="0"/>
        <v>Energy.Total</v>
      </c>
      <c r="K65" t="str">
        <f t="shared" si="1"/>
        <v>confirmed this is a duplicate total value</v>
      </c>
    </row>
    <row r="66" spans="1:11" x14ac:dyDescent="0.25">
      <c r="A66" t="s">
        <v>943</v>
      </c>
      <c r="B66" t="s">
        <v>158</v>
      </c>
      <c r="C66">
        <v>969</v>
      </c>
      <c r="D66" t="s">
        <v>922</v>
      </c>
      <c r="E66" t="s">
        <v>917</v>
      </c>
      <c r="F66" t="s">
        <v>4775</v>
      </c>
      <c r="G66" t="s">
        <v>4776</v>
      </c>
      <c r="H66" t="s">
        <v>4777</v>
      </c>
      <c r="I66" t="s">
        <v>4778</v>
      </c>
      <c r="J66" t="str">
        <f t="shared" ref="J66:J129" si="4">CONCATENATE(E66,".",F66)</f>
        <v>Other.Total</v>
      </c>
      <c r="K66">
        <f t="shared" ref="K66:K129" si="5">INDEX($P$17:$P$38,MATCH(J66,$O$17:$O$38,0))</f>
        <v>0</v>
      </c>
    </row>
    <row r="67" spans="1:11" x14ac:dyDescent="0.25">
      <c r="A67" t="s">
        <v>943</v>
      </c>
      <c r="B67" t="s">
        <v>158</v>
      </c>
      <c r="C67">
        <v>3567</v>
      </c>
      <c r="D67" t="s">
        <v>922</v>
      </c>
      <c r="E67" t="s">
        <v>977</v>
      </c>
      <c r="F67" t="s">
        <v>4775</v>
      </c>
      <c r="G67" t="s">
        <v>4776</v>
      </c>
      <c r="H67" t="s">
        <v>4777</v>
      </c>
      <c r="I67" t="s">
        <v>4778</v>
      </c>
      <c r="J67" t="str">
        <f t="shared" si="4"/>
        <v>Waste.Total</v>
      </c>
      <c r="K67">
        <f t="shared" si="5"/>
        <v>0</v>
      </c>
    </row>
    <row r="68" spans="1:11" x14ac:dyDescent="0.25">
      <c r="A68" t="s">
        <v>4790</v>
      </c>
      <c r="B68" t="s">
        <v>59</v>
      </c>
      <c r="C68">
        <v>13796</v>
      </c>
      <c r="D68" t="s">
        <v>922</v>
      </c>
      <c r="E68" t="s">
        <v>944</v>
      </c>
      <c r="F68" t="s">
        <v>4775</v>
      </c>
      <c r="G68" t="s">
        <v>4776</v>
      </c>
      <c r="H68" t="s">
        <v>4777</v>
      </c>
      <c r="I68" t="s">
        <v>4778</v>
      </c>
      <c r="J68" t="str">
        <f t="shared" si="4"/>
        <v>Agriculture.Total</v>
      </c>
      <c r="K68">
        <f t="shared" si="5"/>
        <v>0</v>
      </c>
    </row>
    <row r="69" spans="1:11" x14ac:dyDescent="0.25">
      <c r="A69" t="s">
        <v>4790</v>
      </c>
      <c r="B69" t="s">
        <v>59</v>
      </c>
      <c r="C69">
        <v>239</v>
      </c>
      <c r="D69" t="s">
        <v>922</v>
      </c>
      <c r="E69" t="s">
        <v>921</v>
      </c>
      <c r="F69" t="s">
        <v>4779</v>
      </c>
      <c r="G69" t="s">
        <v>4776</v>
      </c>
      <c r="H69">
        <v>2021</v>
      </c>
      <c r="I69" t="s">
        <v>4780</v>
      </c>
      <c r="J69" t="str">
        <f t="shared" si="4"/>
        <v>Energy.Bioenergy</v>
      </c>
      <c r="K69">
        <f t="shared" si="5"/>
        <v>0</v>
      </c>
    </row>
    <row r="70" spans="1:11" x14ac:dyDescent="0.25">
      <c r="A70" t="s">
        <v>4790</v>
      </c>
      <c r="B70" t="s">
        <v>59</v>
      </c>
      <c r="C70">
        <v>0</v>
      </c>
      <c r="D70" t="s">
        <v>922</v>
      </c>
      <c r="E70" t="s">
        <v>921</v>
      </c>
      <c r="F70" t="s">
        <v>4788</v>
      </c>
      <c r="G70" t="s">
        <v>4776</v>
      </c>
      <c r="H70">
        <v>2021</v>
      </c>
      <c r="J70" t="str">
        <f t="shared" si="4"/>
        <v>Energy.Coking coal</v>
      </c>
      <c r="K70" t="str">
        <f t="shared" si="5"/>
        <v>iron and steel 241</v>
      </c>
    </row>
    <row r="71" spans="1:11" x14ac:dyDescent="0.25">
      <c r="A71" t="s">
        <v>4790</v>
      </c>
      <c r="B71" t="s">
        <v>59</v>
      </c>
      <c r="C71">
        <v>86</v>
      </c>
      <c r="D71" t="s">
        <v>922</v>
      </c>
      <c r="E71" t="s">
        <v>921</v>
      </c>
      <c r="F71" t="s">
        <v>4781</v>
      </c>
      <c r="G71" t="s">
        <v>908</v>
      </c>
      <c r="H71">
        <v>2021</v>
      </c>
      <c r="J71" t="str">
        <f t="shared" si="4"/>
        <v>Energy.Gas pipelines and LNG facilities</v>
      </c>
      <c r="K71" t="str">
        <f t="shared" si="5"/>
        <v>energy pipelines and gas processing 352T353</v>
      </c>
    </row>
    <row r="72" spans="1:11" x14ac:dyDescent="0.25">
      <c r="A72" t="s">
        <v>4790</v>
      </c>
      <c r="B72" t="s">
        <v>59</v>
      </c>
      <c r="C72">
        <v>46</v>
      </c>
      <c r="D72" t="s">
        <v>922</v>
      </c>
      <c r="E72" t="s">
        <v>921</v>
      </c>
      <c r="F72" t="s">
        <v>4781</v>
      </c>
      <c r="G72" t="s">
        <v>897</v>
      </c>
      <c r="H72">
        <v>2021</v>
      </c>
      <c r="J72" t="str">
        <f t="shared" si="4"/>
        <v>Energy.Gas pipelines and LNG facilities</v>
      </c>
      <c r="K72" t="str">
        <f t="shared" si="5"/>
        <v>energy pipelines and gas processing 352T353</v>
      </c>
    </row>
    <row r="73" spans="1:11" x14ac:dyDescent="0.25">
      <c r="A73" t="s">
        <v>4790</v>
      </c>
      <c r="B73" t="s">
        <v>59</v>
      </c>
      <c r="C73">
        <v>40</v>
      </c>
      <c r="D73" t="s">
        <v>922</v>
      </c>
      <c r="E73" t="s">
        <v>921</v>
      </c>
      <c r="F73" t="s">
        <v>907</v>
      </c>
      <c r="G73" t="s">
        <v>908</v>
      </c>
      <c r="H73">
        <v>2021</v>
      </c>
      <c r="J73" t="str">
        <f t="shared" si="4"/>
        <v>Energy.Offshore gas</v>
      </c>
      <c r="K73" t="str">
        <f t="shared" si="5"/>
        <v>oil and gas extraction 06</v>
      </c>
    </row>
    <row r="74" spans="1:11" x14ac:dyDescent="0.25">
      <c r="A74" t="s">
        <v>4790</v>
      </c>
      <c r="B74" t="s">
        <v>59</v>
      </c>
      <c r="C74">
        <v>88</v>
      </c>
      <c r="D74" t="s">
        <v>922</v>
      </c>
      <c r="E74" t="s">
        <v>921</v>
      </c>
      <c r="F74" t="s">
        <v>907</v>
      </c>
      <c r="G74" t="s">
        <v>897</v>
      </c>
      <c r="H74">
        <v>2021</v>
      </c>
      <c r="J74" t="str">
        <f t="shared" si="4"/>
        <v>Energy.Offshore gas</v>
      </c>
      <c r="K74" t="str">
        <f t="shared" si="5"/>
        <v>oil and gas extraction 06</v>
      </c>
    </row>
    <row r="75" spans="1:11" x14ac:dyDescent="0.25">
      <c r="A75" t="s">
        <v>4790</v>
      </c>
      <c r="B75" t="s">
        <v>59</v>
      </c>
      <c r="C75">
        <v>22</v>
      </c>
      <c r="D75" t="s">
        <v>922</v>
      </c>
      <c r="E75" t="s">
        <v>921</v>
      </c>
      <c r="F75" t="s">
        <v>903</v>
      </c>
      <c r="G75" t="s">
        <v>4782</v>
      </c>
      <c r="H75">
        <v>2021</v>
      </c>
      <c r="J75" t="str">
        <f t="shared" si="4"/>
        <v>Energy.Offshore oil</v>
      </c>
      <c r="K75" t="str">
        <f t="shared" si="5"/>
        <v>oil and gas extraction 06</v>
      </c>
    </row>
    <row r="76" spans="1:11" x14ac:dyDescent="0.25">
      <c r="A76" t="s">
        <v>4790</v>
      </c>
      <c r="B76" t="s">
        <v>59</v>
      </c>
      <c r="C76">
        <v>62</v>
      </c>
      <c r="D76" t="s">
        <v>922</v>
      </c>
      <c r="E76" t="s">
        <v>921</v>
      </c>
      <c r="F76" t="s">
        <v>903</v>
      </c>
      <c r="G76" t="s">
        <v>908</v>
      </c>
      <c r="H76">
        <v>2021</v>
      </c>
      <c r="J76" t="str">
        <f t="shared" si="4"/>
        <v>Energy.Offshore oil</v>
      </c>
      <c r="K76" t="str">
        <f t="shared" si="5"/>
        <v>oil and gas extraction 06</v>
      </c>
    </row>
    <row r="77" spans="1:11" x14ac:dyDescent="0.25">
      <c r="A77" t="s">
        <v>4790</v>
      </c>
      <c r="B77" t="s">
        <v>59</v>
      </c>
      <c r="C77">
        <v>805</v>
      </c>
      <c r="D77" t="s">
        <v>922</v>
      </c>
      <c r="E77" t="s">
        <v>921</v>
      </c>
      <c r="F77" t="s">
        <v>903</v>
      </c>
      <c r="G77" t="s">
        <v>897</v>
      </c>
      <c r="H77">
        <v>2021</v>
      </c>
      <c r="J77" t="str">
        <f t="shared" si="4"/>
        <v>Energy.Offshore oil</v>
      </c>
      <c r="K77" t="str">
        <f t="shared" si="5"/>
        <v>oil and gas extraction 06</v>
      </c>
    </row>
    <row r="78" spans="1:11" x14ac:dyDescent="0.25">
      <c r="A78" t="s">
        <v>4790</v>
      </c>
      <c r="B78" t="s">
        <v>59</v>
      </c>
      <c r="C78">
        <v>7</v>
      </c>
      <c r="D78" t="s">
        <v>922</v>
      </c>
      <c r="E78" t="s">
        <v>921</v>
      </c>
      <c r="F78" t="s">
        <v>4783</v>
      </c>
      <c r="G78" t="s">
        <v>908</v>
      </c>
      <c r="H78">
        <v>2021</v>
      </c>
      <c r="J78" t="str">
        <f t="shared" si="4"/>
        <v>Energy.Onshore gas</v>
      </c>
      <c r="K78" t="str">
        <f t="shared" si="5"/>
        <v>oil and gas extraction 06</v>
      </c>
    </row>
    <row r="79" spans="1:11" x14ac:dyDescent="0.25">
      <c r="A79" t="s">
        <v>4790</v>
      </c>
      <c r="B79" t="s">
        <v>59</v>
      </c>
      <c r="C79">
        <v>15</v>
      </c>
      <c r="D79" t="s">
        <v>922</v>
      </c>
      <c r="E79" t="s">
        <v>921</v>
      </c>
      <c r="F79" t="s">
        <v>4783</v>
      </c>
      <c r="G79" t="s">
        <v>897</v>
      </c>
      <c r="H79">
        <v>2021</v>
      </c>
      <c r="J79" t="str">
        <f t="shared" si="4"/>
        <v>Energy.Onshore gas</v>
      </c>
      <c r="K79" t="str">
        <f t="shared" si="5"/>
        <v>oil and gas extraction 06</v>
      </c>
    </row>
    <row r="80" spans="1:11" x14ac:dyDescent="0.25">
      <c r="A80" t="s">
        <v>4790</v>
      </c>
      <c r="B80" t="s">
        <v>59</v>
      </c>
      <c r="C80">
        <v>2</v>
      </c>
      <c r="D80" t="s">
        <v>922</v>
      </c>
      <c r="E80" t="s">
        <v>921</v>
      </c>
      <c r="F80" t="s">
        <v>4784</v>
      </c>
      <c r="G80" t="s">
        <v>4782</v>
      </c>
      <c r="H80">
        <v>2021</v>
      </c>
      <c r="J80" t="str">
        <f t="shared" si="4"/>
        <v>Energy.Onshore oil</v>
      </c>
      <c r="K80" t="str">
        <f t="shared" si="5"/>
        <v>oil and gas extraction 06</v>
      </c>
    </row>
    <row r="81" spans="1:11" x14ac:dyDescent="0.25">
      <c r="A81" t="s">
        <v>4790</v>
      </c>
      <c r="B81" t="s">
        <v>59</v>
      </c>
      <c r="C81">
        <v>5</v>
      </c>
      <c r="D81" t="s">
        <v>922</v>
      </c>
      <c r="E81" t="s">
        <v>921</v>
      </c>
      <c r="F81" t="s">
        <v>4784</v>
      </c>
      <c r="G81" t="s">
        <v>908</v>
      </c>
      <c r="H81">
        <v>2021</v>
      </c>
      <c r="J81" t="str">
        <f t="shared" si="4"/>
        <v>Energy.Onshore oil</v>
      </c>
      <c r="K81" t="str">
        <f t="shared" si="5"/>
        <v>oil and gas extraction 06</v>
      </c>
    </row>
    <row r="82" spans="1:11" x14ac:dyDescent="0.25">
      <c r="A82" t="s">
        <v>4790</v>
      </c>
      <c r="B82" t="s">
        <v>59</v>
      </c>
      <c r="C82">
        <v>60</v>
      </c>
      <c r="D82" t="s">
        <v>922</v>
      </c>
      <c r="E82" t="s">
        <v>921</v>
      </c>
      <c r="F82" t="s">
        <v>4784</v>
      </c>
      <c r="G82" t="s">
        <v>897</v>
      </c>
      <c r="H82">
        <v>2021</v>
      </c>
      <c r="J82" t="str">
        <f t="shared" si="4"/>
        <v>Energy.Onshore oil</v>
      </c>
      <c r="K82" t="str">
        <f t="shared" si="5"/>
        <v>oil and gas extraction 06</v>
      </c>
    </row>
    <row r="83" spans="1:11" x14ac:dyDescent="0.25">
      <c r="A83" t="s">
        <v>4790</v>
      </c>
      <c r="B83" t="s">
        <v>59</v>
      </c>
      <c r="C83">
        <v>3</v>
      </c>
      <c r="D83" t="s">
        <v>922</v>
      </c>
      <c r="E83" t="s">
        <v>921</v>
      </c>
      <c r="F83" t="s">
        <v>4785</v>
      </c>
      <c r="G83" t="s">
        <v>4776</v>
      </c>
      <c r="H83">
        <v>2021</v>
      </c>
      <c r="I83" t="s">
        <v>4780</v>
      </c>
      <c r="J83" t="str">
        <f t="shared" si="4"/>
        <v>Energy.Other from coal</v>
      </c>
      <c r="K83">
        <f t="shared" si="5"/>
        <v>0</v>
      </c>
    </row>
    <row r="84" spans="1:11" x14ac:dyDescent="0.25">
      <c r="A84" t="s">
        <v>4790</v>
      </c>
      <c r="B84" t="s">
        <v>59</v>
      </c>
      <c r="C84">
        <v>54</v>
      </c>
      <c r="D84" t="s">
        <v>922</v>
      </c>
      <c r="E84" t="s">
        <v>921</v>
      </c>
      <c r="F84" t="s">
        <v>4786</v>
      </c>
      <c r="G84" t="s">
        <v>4776</v>
      </c>
      <c r="H84">
        <v>2021</v>
      </c>
      <c r="I84" t="s">
        <v>4780</v>
      </c>
      <c r="J84" t="str">
        <f t="shared" si="4"/>
        <v>Energy.Other from oil and gas</v>
      </c>
      <c r="K84" t="str">
        <f t="shared" si="5"/>
        <v>oil and gas extraction 06</v>
      </c>
    </row>
    <row r="85" spans="1:11" x14ac:dyDescent="0.25">
      <c r="A85" t="s">
        <v>4790</v>
      </c>
      <c r="B85" t="s">
        <v>59</v>
      </c>
      <c r="C85">
        <v>0</v>
      </c>
      <c r="D85" t="s">
        <v>922</v>
      </c>
      <c r="E85" t="s">
        <v>921</v>
      </c>
      <c r="F85" t="s">
        <v>4787</v>
      </c>
      <c r="G85" t="s">
        <v>4776</v>
      </c>
      <c r="H85">
        <v>2021</v>
      </c>
      <c r="J85" t="str">
        <f t="shared" si="4"/>
        <v>Energy.Satellite-detected large leaks</v>
      </c>
      <c r="K85" t="str">
        <f t="shared" si="5"/>
        <v>oil and gas extraction 06</v>
      </c>
    </row>
    <row r="86" spans="1:11" x14ac:dyDescent="0.25">
      <c r="A86" t="s">
        <v>4790</v>
      </c>
      <c r="B86" t="s">
        <v>59</v>
      </c>
      <c r="C86">
        <v>15</v>
      </c>
      <c r="D86" t="s">
        <v>922</v>
      </c>
      <c r="E86" t="s">
        <v>921</v>
      </c>
      <c r="F86" t="s">
        <v>4789</v>
      </c>
      <c r="G86" t="s">
        <v>4776</v>
      </c>
      <c r="H86">
        <v>2021</v>
      </c>
      <c r="J86" t="str">
        <f t="shared" si="4"/>
        <v>Energy.Steam coal</v>
      </c>
      <c r="K86">
        <f t="shared" si="5"/>
        <v>0</v>
      </c>
    </row>
    <row r="87" spans="1:11" x14ac:dyDescent="0.25">
      <c r="A87" t="s">
        <v>4790</v>
      </c>
      <c r="B87" t="s">
        <v>59</v>
      </c>
      <c r="C87">
        <v>1547</v>
      </c>
      <c r="D87" t="s">
        <v>922</v>
      </c>
      <c r="E87" t="s">
        <v>921</v>
      </c>
      <c r="F87" t="s">
        <v>4775</v>
      </c>
      <c r="G87" t="s">
        <v>4776</v>
      </c>
      <c r="H87">
        <v>2021</v>
      </c>
      <c r="I87" t="s">
        <v>4780</v>
      </c>
      <c r="J87" t="str">
        <f t="shared" si="4"/>
        <v>Energy.Total</v>
      </c>
      <c r="K87" t="str">
        <f t="shared" si="5"/>
        <v>confirmed this is a duplicate total value</v>
      </c>
    </row>
    <row r="88" spans="1:11" x14ac:dyDescent="0.25">
      <c r="A88" t="s">
        <v>4790</v>
      </c>
      <c r="B88" t="s">
        <v>59</v>
      </c>
      <c r="C88">
        <v>230</v>
      </c>
      <c r="D88" t="s">
        <v>922</v>
      </c>
      <c r="E88" t="s">
        <v>917</v>
      </c>
      <c r="F88" t="s">
        <v>4775</v>
      </c>
      <c r="G88" t="s">
        <v>4776</v>
      </c>
      <c r="H88" t="s">
        <v>4777</v>
      </c>
      <c r="I88" t="s">
        <v>4778</v>
      </c>
      <c r="J88" t="str">
        <f t="shared" si="4"/>
        <v>Other.Total</v>
      </c>
      <c r="K88">
        <f t="shared" si="5"/>
        <v>0</v>
      </c>
    </row>
    <row r="89" spans="1:11" x14ac:dyDescent="0.25">
      <c r="A89" t="s">
        <v>4790</v>
      </c>
      <c r="B89" t="s">
        <v>59</v>
      </c>
      <c r="C89">
        <v>3983</v>
      </c>
      <c r="D89" t="s">
        <v>922</v>
      </c>
      <c r="E89" t="s">
        <v>977</v>
      </c>
      <c r="F89" t="s">
        <v>4775</v>
      </c>
      <c r="G89" t="s">
        <v>4776</v>
      </c>
      <c r="H89" t="s">
        <v>4777</v>
      </c>
      <c r="I89" t="s">
        <v>4778</v>
      </c>
      <c r="J89" t="str">
        <f t="shared" si="4"/>
        <v>Waste.Total</v>
      </c>
      <c r="K89">
        <f t="shared" si="5"/>
        <v>0</v>
      </c>
    </row>
    <row r="90" spans="1:11" x14ac:dyDescent="0.25">
      <c r="A90" t="s">
        <v>706</v>
      </c>
      <c r="B90" t="s">
        <v>258</v>
      </c>
      <c r="C90">
        <v>628</v>
      </c>
      <c r="D90" t="s">
        <v>922</v>
      </c>
      <c r="E90" t="s">
        <v>944</v>
      </c>
      <c r="F90" t="s">
        <v>4775</v>
      </c>
      <c r="G90" t="s">
        <v>4776</v>
      </c>
      <c r="H90" t="s">
        <v>4777</v>
      </c>
      <c r="I90" t="s">
        <v>4778</v>
      </c>
      <c r="J90" t="str">
        <f t="shared" si="4"/>
        <v>Agriculture.Total</v>
      </c>
      <c r="K90">
        <f t="shared" si="5"/>
        <v>0</v>
      </c>
    </row>
    <row r="91" spans="1:11" x14ac:dyDescent="0.25">
      <c r="A91" t="s">
        <v>706</v>
      </c>
      <c r="B91" t="s">
        <v>4791</v>
      </c>
      <c r="C91">
        <v>44</v>
      </c>
      <c r="D91" t="s">
        <v>922</v>
      </c>
      <c r="E91" t="s">
        <v>921</v>
      </c>
      <c r="F91" t="s">
        <v>4779</v>
      </c>
      <c r="G91" t="s">
        <v>4776</v>
      </c>
      <c r="H91">
        <v>2021</v>
      </c>
      <c r="I91" t="s">
        <v>4780</v>
      </c>
      <c r="J91" t="str">
        <f t="shared" si="4"/>
        <v>Energy.Bioenergy</v>
      </c>
      <c r="K91">
        <f t="shared" si="5"/>
        <v>0</v>
      </c>
    </row>
    <row r="92" spans="1:11" x14ac:dyDescent="0.25">
      <c r="A92" t="s">
        <v>706</v>
      </c>
      <c r="B92" t="s">
        <v>4791</v>
      </c>
      <c r="C92">
        <v>175</v>
      </c>
      <c r="D92" t="s">
        <v>922</v>
      </c>
      <c r="E92" t="s">
        <v>921</v>
      </c>
      <c r="F92" t="s">
        <v>4788</v>
      </c>
      <c r="G92" t="s">
        <v>4776</v>
      </c>
      <c r="H92">
        <v>2021</v>
      </c>
      <c r="J92" t="str">
        <f t="shared" si="4"/>
        <v>Energy.Coking coal</v>
      </c>
      <c r="K92" t="str">
        <f t="shared" si="5"/>
        <v>iron and steel 241</v>
      </c>
    </row>
    <row r="93" spans="1:11" x14ac:dyDescent="0.25">
      <c r="A93" t="s">
        <v>706</v>
      </c>
      <c r="B93" t="s">
        <v>4791</v>
      </c>
      <c r="C93">
        <v>24</v>
      </c>
      <c r="D93" t="s">
        <v>922</v>
      </c>
      <c r="E93" t="s">
        <v>921</v>
      </c>
      <c r="F93" t="s">
        <v>4781</v>
      </c>
      <c r="G93" t="s">
        <v>908</v>
      </c>
      <c r="H93">
        <v>2021</v>
      </c>
      <c r="J93" t="str">
        <f t="shared" si="4"/>
        <v>Energy.Gas pipelines and LNG facilities</v>
      </c>
      <c r="K93" t="str">
        <f t="shared" si="5"/>
        <v>energy pipelines and gas processing 352T353</v>
      </c>
    </row>
    <row r="94" spans="1:11" x14ac:dyDescent="0.25">
      <c r="A94" t="s">
        <v>706</v>
      </c>
      <c r="B94" t="s">
        <v>4791</v>
      </c>
      <c r="C94">
        <v>13</v>
      </c>
      <c r="D94" t="s">
        <v>922</v>
      </c>
      <c r="E94" t="s">
        <v>921</v>
      </c>
      <c r="F94" t="s">
        <v>4781</v>
      </c>
      <c r="G94" t="s">
        <v>897</v>
      </c>
      <c r="H94">
        <v>2021</v>
      </c>
      <c r="J94" t="str">
        <f t="shared" si="4"/>
        <v>Energy.Gas pipelines and LNG facilities</v>
      </c>
      <c r="K94" t="str">
        <f t="shared" si="5"/>
        <v>energy pipelines and gas processing 352T353</v>
      </c>
    </row>
    <row r="95" spans="1:11" x14ac:dyDescent="0.25">
      <c r="A95" t="s">
        <v>706</v>
      </c>
      <c r="B95" t="s">
        <v>4791</v>
      </c>
      <c r="C95">
        <v>0</v>
      </c>
      <c r="D95" t="s">
        <v>922</v>
      </c>
      <c r="E95" t="s">
        <v>921</v>
      </c>
      <c r="F95" t="s">
        <v>907</v>
      </c>
      <c r="G95" t="s">
        <v>908</v>
      </c>
      <c r="H95">
        <v>2021</v>
      </c>
      <c r="J95" t="str">
        <f t="shared" si="4"/>
        <v>Energy.Offshore gas</v>
      </c>
      <c r="K95" t="str">
        <f t="shared" si="5"/>
        <v>oil and gas extraction 06</v>
      </c>
    </row>
    <row r="96" spans="1:11" x14ac:dyDescent="0.25">
      <c r="A96" t="s">
        <v>706</v>
      </c>
      <c r="B96" t="s">
        <v>4791</v>
      </c>
      <c r="C96">
        <v>0</v>
      </c>
      <c r="D96" t="s">
        <v>922</v>
      </c>
      <c r="E96" t="s">
        <v>921</v>
      </c>
      <c r="F96" t="s">
        <v>907</v>
      </c>
      <c r="G96" t="s">
        <v>897</v>
      </c>
      <c r="H96">
        <v>2021</v>
      </c>
      <c r="J96" t="str">
        <f t="shared" si="4"/>
        <v>Energy.Offshore gas</v>
      </c>
      <c r="K96" t="str">
        <f t="shared" si="5"/>
        <v>oil and gas extraction 06</v>
      </c>
    </row>
    <row r="97" spans="1:11" x14ac:dyDescent="0.25">
      <c r="A97" t="s">
        <v>706</v>
      </c>
      <c r="B97" t="s">
        <v>4791</v>
      </c>
      <c r="C97">
        <v>0</v>
      </c>
      <c r="D97" t="s">
        <v>922</v>
      </c>
      <c r="E97" t="s">
        <v>921</v>
      </c>
      <c r="F97" t="s">
        <v>903</v>
      </c>
      <c r="G97" t="s">
        <v>4782</v>
      </c>
      <c r="H97">
        <v>2021</v>
      </c>
      <c r="J97" t="str">
        <f t="shared" si="4"/>
        <v>Energy.Offshore oil</v>
      </c>
      <c r="K97" t="str">
        <f t="shared" si="5"/>
        <v>oil and gas extraction 06</v>
      </c>
    </row>
    <row r="98" spans="1:11" x14ac:dyDescent="0.25">
      <c r="A98" t="s">
        <v>706</v>
      </c>
      <c r="B98" t="s">
        <v>4791</v>
      </c>
      <c r="C98">
        <v>0</v>
      </c>
      <c r="D98" t="s">
        <v>922</v>
      </c>
      <c r="E98" t="s">
        <v>921</v>
      </c>
      <c r="F98" t="s">
        <v>903</v>
      </c>
      <c r="G98" t="s">
        <v>908</v>
      </c>
      <c r="H98">
        <v>2021</v>
      </c>
      <c r="J98" t="str">
        <f t="shared" si="4"/>
        <v>Energy.Offshore oil</v>
      </c>
      <c r="K98" t="str">
        <f t="shared" si="5"/>
        <v>oil and gas extraction 06</v>
      </c>
    </row>
    <row r="99" spans="1:11" x14ac:dyDescent="0.25">
      <c r="A99" t="s">
        <v>706</v>
      </c>
      <c r="B99" t="s">
        <v>4791</v>
      </c>
      <c r="C99">
        <v>1</v>
      </c>
      <c r="D99" t="s">
        <v>922</v>
      </c>
      <c r="E99" t="s">
        <v>921</v>
      </c>
      <c r="F99" t="s">
        <v>903</v>
      </c>
      <c r="G99" t="s">
        <v>897</v>
      </c>
      <c r="H99">
        <v>2021</v>
      </c>
      <c r="J99" t="str">
        <f t="shared" si="4"/>
        <v>Energy.Offshore oil</v>
      </c>
      <c r="K99" t="str">
        <f t="shared" si="5"/>
        <v>oil and gas extraction 06</v>
      </c>
    </row>
    <row r="100" spans="1:11" x14ac:dyDescent="0.25">
      <c r="A100" t="s">
        <v>706</v>
      </c>
      <c r="B100" t="s">
        <v>4791</v>
      </c>
      <c r="C100">
        <v>6</v>
      </c>
      <c r="D100" t="s">
        <v>922</v>
      </c>
      <c r="E100" t="s">
        <v>921</v>
      </c>
      <c r="F100" t="s">
        <v>4783</v>
      </c>
      <c r="G100" t="s">
        <v>908</v>
      </c>
      <c r="H100">
        <v>2021</v>
      </c>
      <c r="J100" t="str">
        <f t="shared" si="4"/>
        <v>Energy.Onshore gas</v>
      </c>
      <c r="K100" t="str">
        <f t="shared" si="5"/>
        <v>oil and gas extraction 06</v>
      </c>
    </row>
    <row r="101" spans="1:11" x14ac:dyDescent="0.25">
      <c r="A101" t="s">
        <v>706</v>
      </c>
      <c r="B101" t="s">
        <v>4791</v>
      </c>
      <c r="C101">
        <v>12</v>
      </c>
      <c r="D101" t="s">
        <v>922</v>
      </c>
      <c r="E101" t="s">
        <v>921</v>
      </c>
      <c r="F101" t="s">
        <v>4783</v>
      </c>
      <c r="G101" t="s">
        <v>897</v>
      </c>
      <c r="H101">
        <v>2021</v>
      </c>
      <c r="J101" t="str">
        <f t="shared" si="4"/>
        <v>Energy.Onshore gas</v>
      </c>
      <c r="K101" t="str">
        <f t="shared" si="5"/>
        <v>oil and gas extraction 06</v>
      </c>
    </row>
    <row r="102" spans="1:11" x14ac:dyDescent="0.25">
      <c r="A102" t="s">
        <v>706</v>
      </c>
      <c r="B102" t="s">
        <v>4791</v>
      </c>
      <c r="C102">
        <v>1</v>
      </c>
      <c r="D102" t="s">
        <v>922</v>
      </c>
      <c r="E102" t="s">
        <v>921</v>
      </c>
      <c r="F102" t="s">
        <v>4784</v>
      </c>
      <c r="G102" t="s">
        <v>4782</v>
      </c>
      <c r="H102">
        <v>2021</v>
      </c>
      <c r="J102" t="str">
        <f t="shared" si="4"/>
        <v>Energy.Onshore oil</v>
      </c>
      <c r="K102" t="str">
        <f t="shared" si="5"/>
        <v>oil and gas extraction 06</v>
      </c>
    </row>
    <row r="103" spans="1:11" x14ac:dyDescent="0.25">
      <c r="A103" t="s">
        <v>706</v>
      </c>
      <c r="B103" t="s">
        <v>4791</v>
      </c>
      <c r="C103">
        <v>0</v>
      </c>
      <c r="D103" t="s">
        <v>922</v>
      </c>
      <c r="E103" t="s">
        <v>921</v>
      </c>
      <c r="F103" t="s">
        <v>4784</v>
      </c>
      <c r="G103" t="s">
        <v>908</v>
      </c>
      <c r="H103">
        <v>2021</v>
      </c>
      <c r="J103" t="str">
        <f t="shared" si="4"/>
        <v>Energy.Onshore oil</v>
      </c>
      <c r="K103" t="str">
        <f t="shared" si="5"/>
        <v>oil and gas extraction 06</v>
      </c>
    </row>
    <row r="104" spans="1:11" x14ac:dyDescent="0.25">
      <c r="A104" t="s">
        <v>706</v>
      </c>
      <c r="B104" t="s">
        <v>4791</v>
      </c>
      <c r="C104">
        <v>3</v>
      </c>
      <c r="D104" t="s">
        <v>922</v>
      </c>
      <c r="E104" t="s">
        <v>921</v>
      </c>
      <c r="F104" t="s">
        <v>4784</v>
      </c>
      <c r="G104" t="s">
        <v>897</v>
      </c>
      <c r="H104">
        <v>2021</v>
      </c>
      <c r="J104" t="str">
        <f t="shared" si="4"/>
        <v>Energy.Onshore oil</v>
      </c>
      <c r="K104" t="str">
        <f t="shared" si="5"/>
        <v>oil and gas extraction 06</v>
      </c>
    </row>
    <row r="105" spans="1:11" x14ac:dyDescent="0.25">
      <c r="A105" t="s">
        <v>706</v>
      </c>
      <c r="B105" t="s">
        <v>4791</v>
      </c>
      <c r="C105">
        <v>432</v>
      </c>
      <c r="D105" t="s">
        <v>922</v>
      </c>
      <c r="E105" t="s">
        <v>921</v>
      </c>
      <c r="F105" t="s">
        <v>4785</v>
      </c>
      <c r="G105" t="s">
        <v>4776</v>
      </c>
      <c r="H105">
        <v>2021</v>
      </c>
      <c r="I105" t="s">
        <v>4780</v>
      </c>
      <c r="J105" t="str">
        <f t="shared" si="4"/>
        <v>Energy.Other from coal</v>
      </c>
      <c r="K105">
        <f t="shared" si="5"/>
        <v>0</v>
      </c>
    </row>
    <row r="106" spans="1:11" x14ac:dyDescent="0.25">
      <c r="A106" t="s">
        <v>706</v>
      </c>
      <c r="B106" t="s">
        <v>4791</v>
      </c>
      <c r="C106">
        <v>17</v>
      </c>
      <c r="D106" t="s">
        <v>922</v>
      </c>
      <c r="E106" t="s">
        <v>921</v>
      </c>
      <c r="F106" t="s">
        <v>4786</v>
      </c>
      <c r="G106" t="s">
        <v>4776</v>
      </c>
      <c r="H106">
        <v>2021</v>
      </c>
      <c r="I106" t="s">
        <v>4780</v>
      </c>
      <c r="J106" t="str">
        <f t="shared" si="4"/>
        <v>Energy.Other from oil and gas</v>
      </c>
      <c r="K106" t="str">
        <f t="shared" si="5"/>
        <v>oil and gas extraction 06</v>
      </c>
    </row>
    <row r="107" spans="1:11" x14ac:dyDescent="0.25">
      <c r="A107" t="s">
        <v>706</v>
      </c>
      <c r="B107" t="s">
        <v>4791</v>
      </c>
      <c r="C107">
        <v>0</v>
      </c>
      <c r="D107" t="s">
        <v>922</v>
      </c>
      <c r="E107" t="s">
        <v>921</v>
      </c>
      <c r="F107" t="s">
        <v>4787</v>
      </c>
      <c r="G107" t="s">
        <v>4776</v>
      </c>
      <c r="H107">
        <v>2021</v>
      </c>
      <c r="J107" t="str">
        <f t="shared" si="4"/>
        <v>Energy.Satellite-detected large leaks</v>
      </c>
      <c r="K107" t="str">
        <f t="shared" si="5"/>
        <v>oil and gas extraction 06</v>
      </c>
    </row>
    <row r="108" spans="1:11" x14ac:dyDescent="0.25">
      <c r="A108" t="s">
        <v>706</v>
      </c>
      <c r="B108" t="s">
        <v>4791</v>
      </c>
      <c r="C108">
        <v>384</v>
      </c>
      <c r="D108" t="s">
        <v>922</v>
      </c>
      <c r="E108" t="s">
        <v>921</v>
      </c>
      <c r="F108" t="s">
        <v>4789</v>
      </c>
      <c r="G108" t="s">
        <v>4776</v>
      </c>
      <c r="H108">
        <v>2021</v>
      </c>
      <c r="J108" t="str">
        <f t="shared" si="4"/>
        <v>Energy.Steam coal</v>
      </c>
      <c r="K108">
        <f t="shared" si="5"/>
        <v>0</v>
      </c>
    </row>
    <row r="109" spans="1:11" x14ac:dyDescent="0.25">
      <c r="A109" t="s">
        <v>706</v>
      </c>
      <c r="B109" t="s">
        <v>258</v>
      </c>
      <c r="C109">
        <v>1114</v>
      </c>
      <c r="D109" t="s">
        <v>922</v>
      </c>
      <c r="E109" t="s">
        <v>921</v>
      </c>
      <c r="F109" t="s">
        <v>4775</v>
      </c>
      <c r="G109" t="s">
        <v>4776</v>
      </c>
      <c r="H109">
        <v>2021</v>
      </c>
      <c r="I109" t="s">
        <v>4780</v>
      </c>
      <c r="J109" t="str">
        <f t="shared" si="4"/>
        <v>Energy.Total</v>
      </c>
      <c r="K109" t="str">
        <f t="shared" si="5"/>
        <v>confirmed this is a duplicate total value</v>
      </c>
    </row>
    <row r="110" spans="1:11" x14ac:dyDescent="0.25">
      <c r="A110" t="s">
        <v>706</v>
      </c>
      <c r="B110" t="s">
        <v>258</v>
      </c>
      <c r="C110">
        <v>70</v>
      </c>
      <c r="D110" t="s">
        <v>922</v>
      </c>
      <c r="E110" t="s">
        <v>917</v>
      </c>
      <c r="F110" t="s">
        <v>4775</v>
      </c>
      <c r="G110" t="s">
        <v>4776</v>
      </c>
      <c r="H110" t="s">
        <v>4777</v>
      </c>
      <c r="I110" t="s">
        <v>4778</v>
      </c>
      <c r="J110" t="str">
        <f t="shared" si="4"/>
        <v>Other.Total</v>
      </c>
      <c r="K110">
        <f t="shared" si="5"/>
        <v>0</v>
      </c>
    </row>
    <row r="111" spans="1:11" x14ac:dyDescent="0.25">
      <c r="A111" t="s">
        <v>706</v>
      </c>
      <c r="B111" t="s">
        <v>258</v>
      </c>
      <c r="C111">
        <v>348</v>
      </c>
      <c r="D111" t="s">
        <v>922</v>
      </c>
      <c r="E111" t="s">
        <v>977</v>
      </c>
      <c r="F111" t="s">
        <v>4775</v>
      </c>
      <c r="G111" t="s">
        <v>4776</v>
      </c>
      <c r="H111" t="s">
        <v>4777</v>
      </c>
      <c r="I111" t="s">
        <v>4778</v>
      </c>
      <c r="J111" t="str">
        <f t="shared" si="4"/>
        <v>Waste.Total</v>
      </c>
      <c r="K111">
        <f t="shared" si="5"/>
        <v>0</v>
      </c>
    </row>
    <row r="112" spans="1:11" x14ac:dyDescent="0.25">
      <c r="A112" t="s">
        <v>705</v>
      </c>
      <c r="B112" t="s">
        <v>274</v>
      </c>
      <c r="C112">
        <v>124</v>
      </c>
      <c r="D112" t="s">
        <v>922</v>
      </c>
      <c r="E112" t="s">
        <v>944</v>
      </c>
      <c r="F112" t="s">
        <v>4775</v>
      </c>
      <c r="G112" t="s">
        <v>4776</v>
      </c>
      <c r="H112" t="s">
        <v>4777</v>
      </c>
      <c r="I112" t="s">
        <v>4778</v>
      </c>
      <c r="J112" t="str">
        <f t="shared" si="4"/>
        <v>Agriculture.Total</v>
      </c>
      <c r="K112">
        <f t="shared" si="5"/>
        <v>0</v>
      </c>
    </row>
    <row r="113" spans="1:11" x14ac:dyDescent="0.25">
      <c r="A113" t="s">
        <v>705</v>
      </c>
      <c r="B113" t="s">
        <v>274</v>
      </c>
      <c r="C113">
        <v>0</v>
      </c>
      <c r="D113" t="s">
        <v>922</v>
      </c>
      <c r="E113" t="s">
        <v>921</v>
      </c>
      <c r="F113" t="s">
        <v>4779</v>
      </c>
      <c r="G113" t="s">
        <v>4776</v>
      </c>
      <c r="H113">
        <v>2021</v>
      </c>
      <c r="I113" t="s">
        <v>4780</v>
      </c>
      <c r="J113" t="str">
        <f t="shared" si="4"/>
        <v>Energy.Bioenergy</v>
      </c>
      <c r="K113">
        <f t="shared" si="5"/>
        <v>0</v>
      </c>
    </row>
    <row r="114" spans="1:11" x14ac:dyDescent="0.25">
      <c r="A114" t="s">
        <v>705</v>
      </c>
      <c r="B114" t="s">
        <v>274</v>
      </c>
      <c r="C114">
        <v>125</v>
      </c>
      <c r="D114" t="s">
        <v>922</v>
      </c>
      <c r="E114" t="s">
        <v>921</v>
      </c>
      <c r="F114" t="s">
        <v>4781</v>
      </c>
      <c r="G114" t="s">
        <v>908</v>
      </c>
      <c r="H114">
        <v>2021</v>
      </c>
      <c r="J114" t="str">
        <f t="shared" si="4"/>
        <v>Energy.Gas pipelines and LNG facilities</v>
      </c>
      <c r="K114" t="str">
        <f t="shared" si="5"/>
        <v>energy pipelines and gas processing 352T353</v>
      </c>
    </row>
    <row r="115" spans="1:11" x14ac:dyDescent="0.25">
      <c r="A115" t="s">
        <v>705</v>
      </c>
      <c r="B115" t="s">
        <v>274</v>
      </c>
      <c r="C115">
        <v>67</v>
      </c>
      <c r="D115" t="s">
        <v>922</v>
      </c>
      <c r="E115" t="s">
        <v>921</v>
      </c>
      <c r="F115" t="s">
        <v>4781</v>
      </c>
      <c r="G115" t="s">
        <v>897</v>
      </c>
      <c r="H115">
        <v>2021</v>
      </c>
      <c r="J115" t="str">
        <f t="shared" si="4"/>
        <v>Energy.Gas pipelines and LNG facilities</v>
      </c>
      <c r="K115" t="str">
        <f t="shared" si="5"/>
        <v>energy pipelines and gas processing 352T353</v>
      </c>
    </row>
    <row r="116" spans="1:11" x14ac:dyDescent="0.25">
      <c r="A116" t="s">
        <v>705</v>
      </c>
      <c r="B116" t="s">
        <v>274</v>
      </c>
      <c r="C116">
        <v>51</v>
      </c>
      <c r="D116" t="s">
        <v>922</v>
      </c>
      <c r="E116" t="s">
        <v>921</v>
      </c>
      <c r="F116" t="s">
        <v>907</v>
      </c>
      <c r="G116" t="s">
        <v>908</v>
      </c>
      <c r="H116">
        <v>2021</v>
      </c>
      <c r="J116" t="str">
        <f t="shared" si="4"/>
        <v>Energy.Offshore gas</v>
      </c>
      <c r="K116" t="str">
        <f t="shared" si="5"/>
        <v>oil and gas extraction 06</v>
      </c>
    </row>
    <row r="117" spans="1:11" x14ac:dyDescent="0.25">
      <c r="A117" t="s">
        <v>705</v>
      </c>
      <c r="B117" t="s">
        <v>274</v>
      </c>
      <c r="C117">
        <v>112</v>
      </c>
      <c r="D117" t="s">
        <v>922</v>
      </c>
      <c r="E117" t="s">
        <v>921</v>
      </c>
      <c r="F117" t="s">
        <v>907</v>
      </c>
      <c r="G117" t="s">
        <v>897</v>
      </c>
      <c r="H117">
        <v>2021</v>
      </c>
      <c r="J117" t="str">
        <f t="shared" si="4"/>
        <v>Energy.Offshore gas</v>
      </c>
      <c r="K117" t="str">
        <f t="shared" si="5"/>
        <v>oil and gas extraction 06</v>
      </c>
    </row>
    <row r="118" spans="1:11" x14ac:dyDescent="0.25">
      <c r="A118" t="s">
        <v>705</v>
      </c>
      <c r="B118" t="s">
        <v>274</v>
      </c>
      <c r="C118">
        <v>24</v>
      </c>
      <c r="D118" t="s">
        <v>922</v>
      </c>
      <c r="E118" t="s">
        <v>921</v>
      </c>
      <c r="F118" t="s">
        <v>903</v>
      </c>
      <c r="G118" t="s">
        <v>4782</v>
      </c>
      <c r="H118">
        <v>2021</v>
      </c>
      <c r="J118" t="str">
        <f t="shared" si="4"/>
        <v>Energy.Offshore oil</v>
      </c>
      <c r="K118" t="str">
        <f t="shared" si="5"/>
        <v>oil and gas extraction 06</v>
      </c>
    </row>
    <row r="119" spans="1:11" x14ac:dyDescent="0.25">
      <c r="A119" t="s">
        <v>705</v>
      </c>
      <c r="B119" t="s">
        <v>274</v>
      </c>
      <c r="C119">
        <v>47</v>
      </c>
      <c r="D119" t="s">
        <v>922</v>
      </c>
      <c r="E119" t="s">
        <v>921</v>
      </c>
      <c r="F119" t="s">
        <v>903</v>
      </c>
      <c r="G119" t="s">
        <v>908</v>
      </c>
      <c r="H119">
        <v>2021</v>
      </c>
      <c r="J119" t="str">
        <f t="shared" si="4"/>
        <v>Energy.Offshore oil</v>
      </c>
      <c r="K119" t="str">
        <f t="shared" si="5"/>
        <v>oil and gas extraction 06</v>
      </c>
    </row>
    <row r="120" spans="1:11" x14ac:dyDescent="0.25">
      <c r="A120" t="s">
        <v>705</v>
      </c>
      <c r="B120" t="s">
        <v>274</v>
      </c>
      <c r="C120">
        <v>612</v>
      </c>
      <c r="D120" t="s">
        <v>922</v>
      </c>
      <c r="E120" t="s">
        <v>921</v>
      </c>
      <c r="F120" t="s">
        <v>903</v>
      </c>
      <c r="G120" t="s">
        <v>89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25">
      <c r="A121" t="s">
        <v>705</v>
      </c>
      <c r="B121" t="s">
        <v>274</v>
      </c>
      <c r="C121">
        <v>60</v>
      </c>
      <c r="D121" t="s">
        <v>922</v>
      </c>
      <c r="E121" t="s">
        <v>921</v>
      </c>
      <c r="F121" t="s">
        <v>4783</v>
      </c>
      <c r="G121" t="s">
        <v>908</v>
      </c>
      <c r="H121">
        <v>2021</v>
      </c>
      <c r="J121" t="str">
        <f t="shared" si="4"/>
        <v>Energy.Onshore gas</v>
      </c>
      <c r="K121" t="str">
        <f t="shared" si="5"/>
        <v>oil and gas extraction 06</v>
      </c>
    </row>
    <row r="122" spans="1:11" x14ac:dyDescent="0.25">
      <c r="A122" t="s">
        <v>705</v>
      </c>
      <c r="B122" t="s">
        <v>274</v>
      </c>
      <c r="C122">
        <v>132</v>
      </c>
      <c r="D122" t="s">
        <v>922</v>
      </c>
      <c r="E122" t="s">
        <v>921</v>
      </c>
      <c r="F122" t="s">
        <v>4783</v>
      </c>
      <c r="G122" t="s">
        <v>897</v>
      </c>
      <c r="H122">
        <v>2021</v>
      </c>
      <c r="J122" t="str">
        <f t="shared" si="4"/>
        <v>Energy.Onshore gas</v>
      </c>
      <c r="K122" t="str">
        <f t="shared" si="5"/>
        <v>oil and gas extraction 06</v>
      </c>
    </row>
    <row r="123" spans="1:11" x14ac:dyDescent="0.25">
      <c r="A123" t="s">
        <v>705</v>
      </c>
      <c r="B123" t="s">
        <v>274</v>
      </c>
      <c r="C123">
        <v>54</v>
      </c>
      <c r="D123" t="s">
        <v>922</v>
      </c>
      <c r="E123" t="s">
        <v>921</v>
      </c>
      <c r="F123" t="s">
        <v>4784</v>
      </c>
      <c r="G123" t="s">
        <v>4782</v>
      </c>
      <c r="H123">
        <v>2021</v>
      </c>
      <c r="J123" t="str">
        <f t="shared" si="4"/>
        <v>Energy.Onshore oil</v>
      </c>
      <c r="K123" t="str">
        <f t="shared" si="5"/>
        <v>oil and gas extraction 06</v>
      </c>
    </row>
    <row r="124" spans="1:11" x14ac:dyDescent="0.25">
      <c r="A124" t="s">
        <v>705</v>
      </c>
      <c r="B124" t="s">
        <v>274</v>
      </c>
      <c r="C124">
        <v>110</v>
      </c>
      <c r="D124" t="s">
        <v>922</v>
      </c>
      <c r="E124" t="s">
        <v>921</v>
      </c>
      <c r="F124" t="s">
        <v>4784</v>
      </c>
      <c r="G124" t="s">
        <v>908</v>
      </c>
      <c r="H124">
        <v>2021</v>
      </c>
      <c r="J124" t="str">
        <f t="shared" si="4"/>
        <v>Energy.Onshore oil</v>
      </c>
      <c r="K124" t="str">
        <f t="shared" si="5"/>
        <v>oil and gas extraction 06</v>
      </c>
    </row>
    <row r="125" spans="1:11" x14ac:dyDescent="0.25">
      <c r="A125" t="s">
        <v>705</v>
      </c>
      <c r="B125" t="s">
        <v>274</v>
      </c>
      <c r="C125">
        <v>1415</v>
      </c>
      <c r="D125" t="s">
        <v>922</v>
      </c>
      <c r="E125" t="s">
        <v>921</v>
      </c>
      <c r="F125" t="s">
        <v>4784</v>
      </c>
      <c r="G125" t="s">
        <v>89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25">
      <c r="A126" t="s">
        <v>705</v>
      </c>
      <c r="B126" t="s">
        <v>274</v>
      </c>
      <c r="C126">
        <v>47</v>
      </c>
      <c r="D126" t="s">
        <v>922</v>
      </c>
      <c r="E126" t="s">
        <v>921</v>
      </c>
      <c r="F126" t="s">
        <v>4786</v>
      </c>
      <c r="G126" t="s">
        <v>4776</v>
      </c>
      <c r="H126">
        <v>2021</v>
      </c>
      <c r="I126" t="s">
        <v>4780</v>
      </c>
      <c r="J126" t="str">
        <f t="shared" si="4"/>
        <v>Energy.Other from oil and gas</v>
      </c>
      <c r="K126" t="str">
        <f t="shared" si="5"/>
        <v>oil and gas extraction 06</v>
      </c>
    </row>
    <row r="127" spans="1:11" x14ac:dyDescent="0.25">
      <c r="A127" t="s">
        <v>705</v>
      </c>
      <c r="B127" t="s">
        <v>274</v>
      </c>
      <c r="C127">
        <v>6</v>
      </c>
      <c r="D127" t="s">
        <v>922</v>
      </c>
      <c r="E127" t="s">
        <v>921</v>
      </c>
      <c r="F127" t="s">
        <v>4787</v>
      </c>
      <c r="G127" t="s">
        <v>4776</v>
      </c>
      <c r="H127">
        <v>2021</v>
      </c>
      <c r="J127" t="str">
        <f t="shared" si="4"/>
        <v>Energy.Satellite-detected large leaks</v>
      </c>
      <c r="K127" t="str">
        <f t="shared" si="5"/>
        <v>oil and gas extraction 06</v>
      </c>
    </row>
    <row r="128" spans="1:11" x14ac:dyDescent="0.25">
      <c r="A128" t="s">
        <v>705</v>
      </c>
      <c r="B128" t="s">
        <v>274</v>
      </c>
      <c r="C128">
        <v>2864</v>
      </c>
      <c r="D128" t="s">
        <v>922</v>
      </c>
      <c r="E128" t="s">
        <v>921</v>
      </c>
      <c r="F128" t="s">
        <v>4775</v>
      </c>
      <c r="G128" t="s">
        <v>4776</v>
      </c>
      <c r="H128">
        <v>2021</v>
      </c>
      <c r="I128" t="s">
        <v>4780</v>
      </c>
      <c r="J128" t="str">
        <f t="shared" si="4"/>
        <v>Energy.Total</v>
      </c>
      <c r="K128" t="str">
        <f t="shared" si="5"/>
        <v>confirmed this is a duplicate total value</v>
      </c>
    </row>
    <row r="129" spans="1:11" x14ac:dyDescent="0.25">
      <c r="A129" t="s">
        <v>705</v>
      </c>
      <c r="B129" t="s">
        <v>274</v>
      </c>
      <c r="C129">
        <v>25</v>
      </c>
      <c r="D129" t="s">
        <v>922</v>
      </c>
      <c r="E129" t="s">
        <v>917</v>
      </c>
      <c r="F129" t="s">
        <v>4775</v>
      </c>
      <c r="G129" t="s">
        <v>4776</v>
      </c>
      <c r="H129" t="s">
        <v>4777</v>
      </c>
      <c r="I129" t="s">
        <v>4778</v>
      </c>
      <c r="J129" t="str">
        <f t="shared" si="4"/>
        <v>Other.Total</v>
      </c>
      <c r="K129">
        <f t="shared" si="5"/>
        <v>0</v>
      </c>
    </row>
    <row r="130" spans="1:11" x14ac:dyDescent="0.25">
      <c r="A130" t="s">
        <v>705</v>
      </c>
      <c r="B130" t="s">
        <v>274</v>
      </c>
      <c r="C130">
        <v>858</v>
      </c>
      <c r="D130" t="s">
        <v>922</v>
      </c>
      <c r="E130" t="s">
        <v>977</v>
      </c>
      <c r="F130" t="s">
        <v>4775</v>
      </c>
      <c r="G130" t="s">
        <v>4776</v>
      </c>
      <c r="H130" t="s">
        <v>4777</v>
      </c>
      <c r="I130" t="s">
        <v>4778</v>
      </c>
      <c r="J130" t="str">
        <f t="shared" ref="J130:J193" si="6">CONCATENATE(E130,".",F130)</f>
        <v>Waste.Total</v>
      </c>
      <c r="K130">
        <f t="shared" ref="K130:K193" si="7">INDEX($P$17:$P$38,MATCH(J130,$O$17:$O$38,0))</f>
        <v>0</v>
      </c>
    </row>
    <row r="131" spans="1:11" x14ac:dyDescent="0.25">
      <c r="A131" t="s">
        <v>708</v>
      </c>
      <c r="B131" t="s">
        <v>74</v>
      </c>
      <c r="C131">
        <v>1069</v>
      </c>
      <c r="D131" t="s">
        <v>922</v>
      </c>
      <c r="E131" t="s">
        <v>944</v>
      </c>
      <c r="F131" t="s">
        <v>4775</v>
      </c>
      <c r="G131" t="s">
        <v>4776</v>
      </c>
      <c r="H131" t="s">
        <v>4777</v>
      </c>
      <c r="I131" t="s">
        <v>4778</v>
      </c>
      <c r="J131" t="str">
        <f t="shared" si="6"/>
        <v>Agriculture.Total</v>
      </c>
      <c r="K131">
        <f t="shared" si="7"/>
        <v>0</v>
      </c>
    </row>
    <row r="132" spans="1:11" x14ac:dyDescent="0.25">
      <c r="A132" t="s">
        <v>708</v>
      </c>
      <c r="B132" t="s">
        <v>74</v>
      </c>
      <c r="C132">
        <v>53</v>
      </c>
      <c r="D132" t="s">
        <v>922</v>
      </c>
      <c r="E132" t="s">
        <v>921</v>
      </c>
      <c r="F132" t="s">
        <v>4779</v>
      </c>
      <c r="G132" t="s">
        <v>4776</v>
      </c>
      <c r="H132">
        <v>2021</v>
      </c>
      <c r="I132" t="s">
        <v>4780</v>
      </c>
      <c r="J132" t="str">
        <f t="shared" si="6"/>
        <v>Energy.Bioenergy</v>
      </c>
      <c r="K132">
        <f t="shared" si="7"/>
        <v>0</v>
      </c>
    </row>
    <row r="133" spans="1:11" x14ac:dyDescent="0.25">
      <c r="A133" t="s">
        <v>708</v>
      </c>
      <c r="B133" t="s">
        <v>74</v>
      </c>
      <c r="C133">
        <v>43</v>
      </c>
      <c r="D133" t="s">
        <v>922</v>
      </c>
      <c r="E133" t="s">
        <v>921</v>
      </c>
      <c r="F133" t="s">
        <v>4788</v>
      </c>
      <c r="G133" t="s">
        <v>4776</v>
      </c>
      <c r="H133">
        <v>2021</v>
      </c>
      <c r="J133" t="str">
        <f t="shared" si="6"/>
        <v>Energy.Coking coal</v>
      </c>
      <c r="K133" t="str">
        <f t="shared" si="7"/>
        <v>iron and steel 241</v>
      </c>
    </row>
    <row r="134" spans="1:11" x14ac:dyDescent="0.25">
      <c r="A134" t="s">
        <v>708</v>
      </c>
      <c r="B134" t="s">
        <v>74</v>
      </c>
      <c r="C134">
        <v>135</v>
      </c>
      <c r="D134" t="s">
        <v>922</v>
      </c>
      <c r="E134" t="s">
        <v>921</v>
      </c>
      <c r="F134" t="s">
        <v>4781</v>
      </c>
      <c r="G134" t="s">
        <v>908</v>
      </c>
      <c r="H134">
        <v>2021</v>
      </c>
      <c r="J134" t="str">
        <f t="shared" si="6"/>
        <v>Energy.Gas pipelines and LNG facilities</v>
      </c>
      <c r="K134" t="str">
        <f t="shared" si="7"/>
        <v>energy pipelines and gas processing 352T353</v>
      </c>
    </row>
    <row r="135" spans="1:11" x14ac:dyDescent="0.25">
      <c r="A135" t="s">
        <v>708</v>
      </c>
      <c r="B135" t="s">
        <v>74</v>
      </c>
      <c r="C135">
        <v>73</v>
      </c>
      <c r="D135" t="s">
        <v>922</v>
      </c>
      <c r="E135" t="s">
        <v>921</v>
      </c>
      <c r="F135" t="s">
        <v>4781</v>
      </c>
      <c r="G135" t="s">
        <v>89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25">
      <c r="A136" t="s">
        <v>708</v>
      </c>
      <c r="B136" t="s">
        <v>74</v>
      </c>
      <c r="C136">
        <v>0</v>
      </c>
      <c r="D136" t="s">
        <v>922</v>
      </c>
      <c r="E136" t="s">
        <v>921</v>
      </c>
      <c r="F136" t="s">
        <v>907</v>
      </c>
      <c r="G136" t="s">
        <v>908</v>
      </c>
      <c r="H136">
        <v>2021</v>
      </c>
      <c r="J136" t="str">
        <f t="shared" si="6"/>
        <v>Energy.Offshore gas</v>
      </c>
      <c r="K136" t="str">
        <f t="shared" si="7"/>
        <v>oil and gas extraction 06</v>
      </c>
    </row>
    <row r="137" spans="1:11" x14ac:dyDescent="0.25">
      <c r="A137" t="s">
        <v>708</v>
      </c>
      <c r="B137" t="s">
        <v>74</v>
      </c>
      <c r="C137">
        <v>0</v>
      </c>
      <c r="D137" t="s">
        <v>922</v>
      </c>
      <c r="E137" t="s">
        <v>921</v>
      </c>
      <c r="F137" t="s">
        <v>907</v>
      </c>
      <c r="G137" t="s">
        <v>89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25">
      <c r="A138" t="s">
        <v>708</v>
      </c>
      <c r="B138" t="s">
        <v>74</v>
      </c>
      <c r="C138">
        <v>0</v>
      </c>
      <c r="D138" t="s">
        <v>922</v>
      </c>
      <c r="E138" t="s">
        <v>921</v>
      </c>
      <c r="F138" t="s">
        <v>903</v>
      </c>
      <c r="G138" t="s">
        <v>4782</v>
      </c>
      <c r="H138">
        <v>2021</v>
      </c>
      <c r="J138" t="str">
        <f t="shared" si="6"/>
        <v>Energy.Offshore oil</v>
      </c>
      <c r="K138" t="str">
        <f t="shared" si="7"/>
        <v>oil and gas extraction 06</v>
      </c>
    </row>
    <row r="139" spans="1:11" x14ac:dyDescent="0.25">
      <c r="A139" t="s">
        <v>708</v>
      </c>
      <c r="B139" t="s">
        <v>74</v>
      </c>
      <c r="C139">
        <v>0</v>
      </c>
      <c r="D139" t="s">
        <v>922</v>
      </c>
      <c r="E139" t="s">
        <v>921</v>
      </c>
      <c r="F139" t="s">
        <v>903</v>
      </c>
      <c r="G139" t="s">
        <v>908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25">
      <c r="A140" t="s">
        <v>708</v>
      </c>
      <c r="B140" t="s">
        <v>74</v>
      </c>
      <c r="C140">
        <v>0</v>
      </c>
      <c r="D140" t="s">
        <v>922</v>
      </c>
      <c r="E140" t="s">
        <v>921</v>
      </c>
      <c r="F140" t="s">
        <v>903</v>
      </c>
      <c r="G140" t="s">
        <v>89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25">
      <c r="A141" t="s">
        <v>708</v>
      </c>
      <c r="B141" t="s">
        <v>74</v>
      </c>
      <c r="C141">
        <v>348</v>
      </c>
      <c r="D141" t="s">
        <v>922</v>
      </c>
      <c r="E141" t="s">
        <v>921</v>
      </c>
      <c r="F141" t="s">
        <v>4783</v>
      </c>
      <c r="G141" t="s">
        <v>908</v>
      </c>
      <c r="H141">
        <v>2021</v>
      </c>
      <c r="J141" t="str">
        <f t="shared" si="6"/>
        <v>Energy.Onshore gas</v>
      </c>
      <c r="K141" t="str">
        <f t="shared" si="7"/>
        <v>oil and gas extraction 06</v>
      </c>
    </row>
    <row r="142" spans="1:11" x14ac:dyDescent="0.25">
      <c r="A142" t="s">
        <v>708</v>
      </c>
      <c r="B142" t="s">
        <v>74</v>
      </c>
      <c r="C142">
        <v>764</v>
      </c>
      <c r="D142" t="s">
        <v>922</v>
      </c>
      <c r="E142" t="s">
        <v>921</v>
      </c>
      <c r="F142" t="s">
        <v>4783</v>
      </c>
      <c r="G142" t="s">
        <v>89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25">
      <c r="A143" t="s">
        <v>708</v>
      </c>
      <c r="B143" t="s">
        <v>74</v>
      </c>
      <c r="C143">
        <v>36</v>
      </c>
      <c r="D143" t="s">
        <v>922</v>
      </c>
      <c r="E143" t="s">
        <v>921</v>
      </c>
      <c r="F143" t="s">
        <v>4784</v>
      </c>
      <c r="G143" t="s">
        <v>4782</v>
      </c>
      <c r="H143">
        <v>2021</v>
      </c>
      <c r="J143" t="str">
        <f t="shared" si="6"/>
        <v>Energy.Onshore oil</v>
      </c>
      <c r="K143" t="str">
        <f t="shared" si="7"/>
        <v>oil and gas extraction 06</v>
      </c>
    </row>
    <row r="144" spans="1:11" x14ac:dyDescent="0.25">
      <c r="A144" t="s">
        <v>708</v>
      </c>
      <c r="B144" t="s">
        <v>74</v>
      </c>
      <c r="C144">
        <v>66</v>
      </c>
      <c r="D144" t="s">
        <v>922</v>
      </c>
      <c r="E144" t="s">
        <v>921</v>
      </c>
      <c r="F144" t="s">
        <v>4784</v>
      </c>
      <c r="G144" t="s">
        <v>908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25">
      <c r="A145" t="s">
        <v>708</v>
      </c>
      <c r="B145" t="s">
        <v>74</v>
      </c>
      <c r="C145">
        <v>852</v>
      </c>
      <c r="D145" t="s">
        <v>922</v>
      </c>
      <c r="E145" t="s">
        <v>921</v>
      </c>
      <c r="F145" t="s">
        <v>4784</v>
      </c>
      <c r="G145" t="s">
        <v>89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25">
      <c r="A146" t="s">
        <v>708</v>
      </c>
      <c r="B146" t="s">
        <v>74</v>
      </c>
      <c r="C146">
        <v>6</v>
      </c>
      <c r="D146" t="s">
        <v>922</v>
      </c>
      <c r="E146" t="s">
        <v>921</v>
      </c>
      <c r="F146" t="s">
        <v>4785</v>
      </c>
      <c r="G146" t="s">
        <v>4776</v>
      </c>
      <c r="H146">
        <v>2021</v>
      </c>
      <c r="I146" t="s">
        <v>4780</v>
      </c>
      <c r="J146" t="str">
        <f t="shared" si="6"/>
        <v>Energy.Other from coal</v>
      </c>
      <c r="K146">
        <f t="shared" si="7"/>
        <v>0</v>
      </c>
    </row>
    <row r="147" spans="1:11" x14ac:dyDescent="0.25">
      <c r="A147" t="s">
        <v>708</v>
      </c>
      <c r="B147" t="s">
        <v>74</v>
      </c>
      <c r="C147">
        <v>64</v>
      </c>
      <c r="D147" t="s">
        <v>922</v>
      </c>
      <c r="E147" t="s">
        <v>921</v>
      </c>
      <c r="F147" t="s">
        <v>4786</v>
      </c>
      <c r="G147" t="s">
        <v>4776</v>
      </c>
      <c r="H147">
        <v>2021</v>
      </c>
      <c r="I147" t="s">
        <v>4780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25">
      <c r="A148" t="s">
        <v>708</v>
      </c>
      <c r="B148" t="s">
        <v>74</v>
      </c>
      <c r="C148">
        <v>0</v>
      </c>
      <c r="D148" t="s">
        <v>922</v>
      </c>
      <c r="E148" t="s">
        <v>921</v>
      </c>
      <c r="F148" t="s">
        <v>4787</v>
      </c>
      <c r="G148" t="s">
        <v>4776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25">
      <c r="A149" t="s">
        <v>708</v>
      </c>
      <c r="B149" t="s">
        <v>74</v>
      </c>
      <c r="C149">
        <v>12</v>
      </c>
      <c r="D149" t="s">
        <v>922</v>
      </c>
      <c r="E149" t="s">
        <v>921</v>
      </c>
      <c r="F149" t="s">
        <v>4789</v>
      </c>
      <c r="G149" t="s">
        <v>4776</v>
      </c>
      <c r="H149">
        <v>2021</v>
      </c>
      <c r="J149" t="str">
        <f t="shared" si="6"/>
        <v>Energy.Steam coal</v>
      </c>
      <c r="K149">
        <f t="shared" si="7"/>
        <v>0</v>
      </c>
    </row>
    <row r="150" spans="1:11" x14ac:dyDescent="0.25">
      <c r="A150" t="s">
        <v>708</v>
      </c>
      <c r="B150" t="s">
        <v>74</v>
      </c>
      <c r="C150">
        <v>2453</v>
      </c>
      <c r="D150" t="s">
        <v>922</v>
      </c>
      <c r="E150" t="s">
        <v>921</v>
      </c>
      <c r="F150" t="s">
        <v>4775</v>
      </c>
      <c r="G150" t="s">
        <v>4776</v>
      </c>
      <c r="H150">
        <v>2021</v>
      </c>
      <c r="I150" t="s">
        <v>4780</v>
      </c>
      <c r="J150" t="str">
        <f t="shared" si="6"/>
        <v>Energy.Total</v>
      </c>
      <c r="K150" t="str">
        <f t="shared" si="7"/>
        <v>confirmed this is a duplicate total value</v>
      </c>
    </row>
    <row r="151" spans="1:11" x14ac:dyDescent="0.25">
      <c r="A151" t="s">
        <v>708</v>
      </c>
      <c r="B151" t="s">
        <v>74</v>
      </c>
      <c r="C151">
        <v>53</v>
      </c>
      <c r="D151" t="s">
        <v>922</v>
      </c>
      <c r="E151" t="s">
        <v>917</v>
      </c>
      <c r="F151" t="s">
        <v>4775</v>
      </c>
      <c r="G151" t="s">
        <v>4776</v>
      </c>
      <c r="H151" t="s">
        <v>4777</v>
      </c>
      <c r="I151" t="s">
        <v>4778</v>
      </c>
      <c r="J151" t="str">
        <f t="shared" si="6"/>
        <v>Other.Total</v>
      </c>
      <c r="K151">
        <f t="shared" si="7"/>
        <v>0</v>
      </c>
    </row>
    <row r="152" spans="1:11" x14ac:dyDescent="0.25">
      <c r="A152" t="s">
        <v>708</v>
      </c>
      <c r="B152" t="s">
        <v>74</v>
      </c>
      <c r="C152">
        <v>848</v>
      </c>
      <c r="D152" t="s">
        <v>922</v>
      </c>
      <c r="E152" t="s">
        <v>977</v>
      </c>
      <c r="F152" t="s">
        <v>4775</v>
      </c>
      <c r="G152" t="s">
        <v>4776</v>
      </c>
      <c r="H152" t="s">
        <v>4777</v>
      </c>
      <c r="I152" t="s">
        <v>4778</v>
      </c>
      <c r="J152" t="str">
        <f t="shared" si="6"/>
        <v>Waste.Total</v>
      </c>
      <c r="K152">
        <f t="shared" si="7"/>
        <v>0</v>
      </c>
    </row>
    <row r="153" spans="1:11" x14ac:dyDescent="0.25">
      <c r="A153" t="s">
        <v>708</v>
      </c>
      <c r="B153" t="s">
        <v>336</v>
      </c>
      <c r="C153">
        <v>9239</v>
      </c>
      <c r="D153" t="s">
        <v>922</v>
      </c>
      <c r="E153" t="s">
        <v>944</v>
      </c>
      <c r="F153" t="s">
        <v>4775</v>
      </c>
      <c r="G153" t="s">
        <v>4776</v>
      </c>
      <c r="H153" t="s">
        <v>4777</v>
      </c>
      <c r="I153" t="s">
        <v>4778</v>
      </c>
      <c r="J153" t="str">
        <f t="shared" si="6"/>
        <v>Agriculture.Total</v>
      </c>
      <c r="K153">
        <f t="shared" si="7"/>
        <v>0</v>
      </c>
    </row>
    <row r="154" spans="1:11" x14ac:dyDescent="0.25">
      <c r="A154" t="s">
        <v>708</v>
      </c>
      <c r="B154" t="s">
        <v>336</v>
      </c>
      <c r="C154">
        <v>285</v>
      </c>
      <c r="D154" t="s">
        <v>922</v>
      </c>
      <c r="E154" t="s">
        <v>921</v>
      </c>
      <c r="F154" t="s">
        <v>4779</v>
      </c>
      <c r="G154" t="s">
        <v>4776</v>
      </c>
      <c r="H154">
        <v>2021</v>
      </c>
      <c r="I154" t="s">
        <v>4780</v>
      </c>
      <c r="J154" t="str">
        <f t="shared" si="6"/>
        <v>Energy.Bioenergy</v>
      </c>
      <c r="K154">
        <f t="shared" si="7"/>
        <v>0</v>
      </c>
    </row>
    <row r="155" spans="1:11" x14ac:dyDescent="0.25">
      <c r="A155" t="s">
        <v>708</v>
      </c>
      <c r="B155" t="s">
        <v>336</v>
      </c>
      <c r="C155">
        <v>707</v>
      </c>
      <c r="D155" t="s">
        <v>922</v>
      </c>
      <c r="E155" t="s">
        <v>921</v>
      </c>
      <c r="F155" t="s">
        <v>4788</v>
      </c>
      <c r="G155" t="s">
        <v>4776</v>
      </c>
      <c r="H155">
        <v>2021</v>
      </c>
      <c r="J155" t="str">
        <f t="shared" si="6"/>
        <v>Energy.Coking coal</v>
      </c>
      <c r="K155" t="str">
        <f t="shared" si="7"/>
        <v>iron and steel 241</v>
      </c>
    </row>
    <row r="156" spans="1:11" x14ac:dyDescent="0.25">
      <c r="A156" t="s">
        <v>708</v>
      </c>
      <c r="B156" t="s">
        <v>336</v>
      </c>
      <c r="C156">
        <v>1699</v>
      </c>
      <c r="D156" t="s">
        <v>922</v>
      </c>
      <c r="E156" t="s">
        <v>921</v>
      </c>
      <c r="F156" t="s">
        <v>4781</v>
      </c>
      <c r="G156" t="s">
        <v>908</v>
      </c>
      <c r="H156">
        <v>2021</v>
      </c>
      <c r="J156" t="str">
        <f t="shared" si="6"/>
        <v>Energy.Gas pipelines and LNG facilities</v>
      </c>
      <c r="K156" t="str">
        <f t="shared" si="7"/>
        <v>energy pipelines and gas processing 352T353</v>
      </c>
    </row>
    <row r="157" spans="1:11" x14ac:dyDescent="0.25">
      <c r="A157" t="s">
        <v>708</v>
      </c>
      <c r="B157" t="s">
        <v>336</v>
      </c>
      <c r="C157">
        <v>912</v>
      </c>
      <c r="D157" t="s">
        <v>922</v>
      </c>
      <c r="E157" t="s">
        <v>921</v>
      </c>
      <c r="F157" t="s">
        <v>4781</v>
      </c>
      <c r="G157" t="s">
        <v>897</v>
      </c>
      <c r="H157">
        <v>2021</v>
      </c>
      <c r="J157" t="str">
        <f t="shared" si="6"/>
        <v>Energy.Gas pipelines and LNG facilities</v>
      </c>
      <c r="K157" t="str">
        <f t="shared" si="7"/>
        <v>energy pipelines and gas processing 352T353</v>
      </c>
    </row>
    <row r="158" spans="1:11" x14ac:dyDescent="0.25">
      <c r="A158" t="s">
        <v>708</v>
      </c>
      <c r="B158" t="s">
        <v>336</v>
      </c>
      <c r="C158">
        <v>30</v>
      </c>
      <c r="D158" t="s">
        <v>922</v>
      </c>
      <c r="E158" t="s">
        <v>921</v>
      </c>
      <c r="F158" t="s">
        <v>907</v>
      </c>
      <c r="G158" t="s">
        <v>908</v>
      </c>
      <c r="H158">
        <v>2021</v>
      </c>
      <c r="J158" t="str">
        <f t="shared" si="6"/>
        <v>Energy.Offshore gas</v>
      </c>
      <c r="K158" t="str">
        <f t="shared" si="7"/>
        <v>oil and gas extraction 06</v>
      </c>
    </row>
    <row r="159" spans="1:11" x14ac:dyDescent="0.25">
      <c r="A159" t="s">
        <v>708</v>
      </c>
      <c r="B159" t="s">
        <v>336</v>
      </c>
      <c r="C159">
        <v>65</v>
      </c>
      <c r="D159" t="s">
        <v>922</v>
      </c>
      <c r="E159" t="s">
        <v>921</v>
      </c>
      <c r="F159" t="s">
        <v>907</v>
      </c>
      <c r="G159" t="s">
        <v>897</v>
      </c>
      <c r="H159">
        <v>2021</v>
      </c>
      <c r="J159" t="str">
        <f t="shared" si="6"/>
        <v>Energy.Offshore gas</v>
      </c>
      <c r="K159" t="str">
        <f t="shared" si="7"/>
        <v>oil and gas extraction 06</v>
      </c>
    </row>
    <row r="160" spans="1:11" x14ac:dyDescent="0.25">
      <c r="A160" t="s">
        <v>708</v>
      </c>
      <c r="B160" t="s">
        <v>336</v>
      </c>
      <c r="C160">
        <v>31</v>
      </c>
      <c r="D160" t="s">
        <v>922</v>
      </c>
      <c r="E160" t="s">
        <v>921</v>
      </c>
      <c r="F160" t="s">
        <v>903</v>
      </c>
      <c r="G160" t="s">
        <v>4782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25">
      <c r="A161" t="s">
        <v>708</v>
      </c>
      <c r="B161" t="s">
        <v>336</v>
      </c>
      <c r="C161">
        <v>22</v>
      </c>
      <c r="D161" t="s">
        <v>922</v>
      </c>
      <c r="E161" t="s">
        <v>921</v>
      </c>
      <c r="F161" t="s">
        <v>903</v>
      </c>
      <c r="G161" t="s">
        <v>908</v>
      </c>
      <c r="H161">
        <v>2021</v>
      </c>
      <c r="J161" t="str">
        <f t="shared" si="6"/>
        <v>Energy.Offshore oil</v>
      </c>
      <c r="K161" t="str">
        <f t="shared" si="7"/>
        <v>oil and gas extraction 06</v>
      </c>
    </row>
    <row r="162" spans="1:11" x14ac:dyDescent="0.25">
      <c r="A162" t="s">
        <v>708</v>
      </c>
      <c r="B162" t="s">
        <v>336</v>
      </c>
      <c r="C162">
        <v>287</v>
      </c>
      <c r="D162" t="s">
        <v>922</v>
      </c>
      <c r="E162" t="s">
        <v>921</v>
      </c>
      <c r="F162" t="s">
        <v>903</v>
      </c>
      <c r="G162" t="s">
        <v>897</v>
      </c>
      <c r="H162">
        <v>2021</v>
      </c>
      <c r="J162" t="str">
        <f t="shared" si="6"/>
        <v>Energy.Offshore oil</v>
      </c>
      <c r="K162" t="str">
        <f t="shared" si="7"/>
        <v>oil and gas extraction 06</v>
      </c>
    </row>
    <row r="163" spans="1:11" x14ac:dyDescent="0.25">
      <c r="A163" t="s">
        <v>708</v>
      </c>
      <c r="B163" t="s">
        <v>336</v>
      </c>
      <c r="C163">
        <v>1983</v>
      </c>
      <c r="D163" t="s">
        <v>922</v>
      </c>
      <c r="E163" t="s">
        <v>921</v>
      </c>
      <c r="F163" t="s">
        <v>4783</v>
      </c>
      <c r="G163" t="s">
        <v>908</v>
      </c>
      <c r="H163">
        <v>2021</v>
      </c>
      <c r="J163" t="str">
        <f t="shared" si="6"/>
        <v>Energy.Onshore gas</v>
      </c>
      <c r="K163" t="str">
        <f t="shared" si="7"/>
        <v>oil and gas extraction 06</v>
      </c>
    </row>
    <row r="164" spans="1:11" x14ac:dyDescent="0.25">
      <c r="A164" t="s">
        <v>708</v>
      </c>
      <c r="B164" t="s">
        <v>336</v>
      </c>
      <c r="C164">
        <v>4356</v>
      </c>
      <c r="D164" t="s">
        <v>922</v>
      </c>
      <c r="E164" t="s">
        <v>921</v>
      </c>
      <c r="F164" t="s">
        <v>4783</v>
      </c>
      <c r="G164" t="s">
        <v>897</v>
      </c>
      <c r="H164">
        <v>2021</v>
      </c>
      <c r="J164" t="str">
        <f t="shared" si="6"/>
        <v>Energy.Onshore gas</v>
      </c>
      <c r="K164" t="str">
        <f t="shared" si="7"/>
        <v>oil and gas extraction 06</v>
      </c>
    </row>
    <row r="165" spans="1:11" x14ac:dyDescent="0.25">
      <c r="A165" t="s">
        <v>708</v>
      </c>
      <c r="B165" t="s">
        <v>336</v>
      </c>
      <c r="C165">
        <v>545</v>
      </c>
      <c r="D165" t="s">
        <v>922</v>
      </c>
      <c r="E165" t="s">
        <v>921</v>
      </c>
      <c r="F165" t="s">
        <v>4784</v>
      </c>
      <c r="G165" t="s">
        <v>4782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25">
      <c r="A166" t="s">
        <v>708</v>
      </c>
      <c r="B166" t="s">
        <v>336</v>
      </c>
      <c r="C166">
        <v>258</v>
      </c>
      <c r="D166" t="s">
        <v>922</v>
      </c>
      <c r="E166" t="s">
        <v>921</v>
      </c>
      <c r="F166" t="s">
        <v>4784</v>
      </c>
      <c r="G166" t="s">
        <v>908</v>
      </c>
      <c r="H166">
        <v>2021</v>
      </c>
      <c r="J166" t="str">
        <f t="shared" si="6"/>
        <v>Energy.Onshore oil</v>
      </c>
      <c r="K166" t="str">
        <f t="shared" si="7"/>
        <v>oil and gas extraction 06</v>
      </c>
    </row>
    <row r="167" spans="1:11" x14ac:dyDescent="0.25">
      <c r="A167" t="s">
        <v>708</v>
      </c>
      <c r="B167" t="s">
        <v>336</v>
      </c>
      <c r="C167">
        <v>3321</v>
      </c>
      <c r="D167" t="s">
        <v>922</v>
      </c>
      <c r="E167" t="s">
        <v>921</v>
      </c>
      <c r="F167" t="s">
        <v>4784</v>
      </c>
      <c r="G167" t="s">
        <v>897</v>
      </c>
      <c r="H167">
        <v>2021</v>
      </c>
      <c r="J167" t="str">
        <f t="shared" si="6"/>
        <v>Energy.Onshore oil</v>
      </c>
      <c r="K167" t="str">
        <f t="shared" si="7"/>
        <v>oil and gas extraction 06</v>
      </c>
    </row>
    <row r="168" spans="1:11" x14ac:dyDescent="0.25">
      <c r="A168" t="s">
        <v>708</v>
      </c>
      <c r="B168" t="s">
        <v>336</v>
      </c>
      <c r="C168">
        <v>281</v>
      </c>
      <c r="D168" t="s">
        <v>922</v>
      </c>
      <c r="E168" t="s">
        <v>921</v>
      </c>
      <c r="F168" t="s">
        <v>4785</v>
      </c>
      <c r="G168" t="s">
        <v>4776</v>
      </c>
      <c r="H168">
        <v>2021</v>
      </c>
      <c r="I168" t="s">
        <v>4780</v>
      </c>
      <c r="J168" t="str">
        <f t="shared" si="6"/>
        <v>Energy.Other from coal</v>
      </c>
      <c r="K168">
        <f t="shared" si="7"/>
        <v>0</v>
      </c>
    </row>
    <row r="169" spans="1:11" x14ac:dyDescent="0.25">
      <c r="A169" t="s">
        <v>708</v>
      </c>
      <c r="B169" t="s">
        <v>336</v>
      </c>
      <c r="C169">
        <v>602</v>
      </c>
      <c r="D169" t="s">
        <v>922</v>
      </c>
      <c r="E169" t="s">
        <v>921</v>
      </c>
      <c r="F169" t="s">
        <v>4786</v>
      </c>
      <c r="G169" t="s">
        <v>4776</v>
      </c>
      <c r="H169">
        <v>2021</v>
      </c>
      <c r="I169" t="s">
        <v>4780</v>
      </c>
      <c r="J169" t="str">
        <f t="shared" si="6"/>
        <v>Energy.Other from oil and gas</v>
      </c>
      <c r="K169" t="str">
        <f t="shared" si="7"/>
        <v>oil and gas extraction 06</v>
      </c>
    </row>
    <row r="170" spans="1:11" x14ac:dyDescent="0.25">
      <c r="A170" t="s">
        <v>708</v>
      </c>
      <c r="B170" t="s">
        <v>336</v>
      </c>
      <c r="C170">
        <v>276</v>
      </c>
      <c r="D170" t="s">
        <v>922</v>
      </c>
      <c r="E170" t="s">
        <v>921</v>
      </c>
      <c r="F170" t="s">
        <v>4787</v>
      </c>
      <c r="G170" t="s">
        <v>4776</v>
      </c>
      <c r="H170">
        <v>2021</v>
      </c>
      <c r="J170" t="str">
        <f t="shared" si="6"/>
        <v>Energy.Satellite-detected large leaks</v>
      </c>
      <c r="K170" t="str">
        <f t="shared" si="7"/>
        <v>oil and gas extraction 06</v>
      </c>
    </row>
    <row r="171" spans="1:11" x14ac:dyDescent="0.25">
      <c r="A171" t="s">
        <v>708</v>
      </c>
      <c r="B171" t="s">
        <v>336</v>
      </c>
      <c r="C171">
        <v>1327</v>
      </c>
      <c r="D171" t="s">
        <v>922</v>
      </c>
      <c r="E171" t="s">
        <v>921</v>
      </c>
      <c r="F171" t="s">
        <v>4789</v>
      </c>
      <c r="G171" t="s">
        <v>4776</v>
      </c>
      <c r="H171">
        <v>2021</v>
      </c>
      <c r="J171" t="str">
        <f t="shared" si="6"/>
        <v>Energy.Steam coal</v>
      </c>
      <c r="K171">
        <f t="shared" si="7"/>
        <v>0</v>
      </c>
    </row>
    <row r="172" spans="1:11" x14ac:dyDescent="0.25">
      <c r="A172" t="s">
        <v>708</v>
      </c>
      <c r="B172" t="s">
        <v>336</v>
      </c>
      <c r="C172">
        <v>16987</v>
      </c>
      <c r="D172" t="s">
        <v>922</v>
      </c>
      <c r="E172" t="s">
        <v>921</v>
      </c>
      <c r="F172" t="s">
        <v>4775</v>
      </c>
      <c r="G172" t="s">
        <v>4776</v>
      </c>
      <c r="H172">
        <v>2021</v>
      </c>
      <c r="I172" t="s">
        <v>4780</v>
      </c>
      <c r="J172" t="str">
        <f t="shared" si="6"/>
        <v>Energy.Total</v>
      </c>
      <c r="K172" t="str">
        <f t="shared" si="7"/>
        <v>confirmed this is a duplicate total value</v>
      </c>
    </row>
    <row r="173" spans="1:11" x14ac:dyDescent="0.25">
      <c r="A173" t="s">
        <v>708</v>
      </c>
      <c r="B173" t="s">
        <v>336</v>
      </c>
      <c r="C173">
        <v>201</v>
      </c>
      <c r="D173" t="s">
        <v>922</v>
      </c>
      <c r="E173" t="s">
        <v>917</v>
      </c>
      <c r="F173" t="s">
        <v>4775</v>
      </c>
      <c r="G173" t="s">
        <v>4776</v>
      </c>
      <c r="H173" t="s">
        <v>4777</v>
      </c>
      <c r="I173" t="s">
        <v>4778</v>
      </c>
      <c r="J173" t="str">
        <f t="shared" si="6"/>
        <v>Other.Total</v>
      </c>
      <c r="K173">
        <f t="shared" si="7"/>
        <v>0</v>
      </c>
    </row>
    <row r="174" spans="1:11" x14ac:dyDescent="0.25">
      <c r="A174" t="s">
        <v>708</v>
      </c>
      <c r="B174" t="s">
        <v>336</v>
      </c>
      <c r="C174">
        <v>5033</v>
      </c>
      <c r="D174" t="s">
        <v>922</v>
      </c>
      <c r="E174" t="s">
        <v>977</v>
      </c>
      <c r="F174" t="s">
        <v>4775</v>
      </c>
      <c r="G174" t="s">
        <v>4776</v>
      </c>
      <c r="H174" t="s">
        <v>4777</v>
      </c>
      <c r="I174" t="s">
        <v>4778</v>
      </c>
      <c r="J174" t="str">
        <f t="shared" si="6"/>
        <v>Waste.Total</v>
      </c>
      <c r="K174">
        <f t="shared" si="7"/>
        <v>0</v>
      </c>
    </row>
    <row r="175" spans="1:11" x14ac:dyDescent="0.25">
      <c r="A175" t="s">
        <v>708</v>
      </c>
      <c r="B175" t="s">
        <v>215</v>
      </c>
      <c r="C175">
        <v>2531</v>
      </c>
      <c r="D175" t="s">
        <v>922</v>
      </c>
      <c r="E175" t="s">
        <v>944</v>
      </c>
      <c r="F175" t="s">
        <v>4775</v>
      </c>
      <c r="G175" t="s">
        <v>4776</v>
      </c>
      <c r="H175" t="s">
        <v>4777</v>
      </c>
      <c r="I175" t="s">
        <v>4778</v>
      </c>
      <c r="J175" t="str">
        <f t="shared" si="6"/>
        <v>Agriculture.Total</v>
      </c>
      <c r="K175">
        <f t="shared" si="7"/>
        <v>0</v>
      </c>
    </row>
    <row r="176" spans="1:11" x14ac:dyDescent="0.25">
      <c r="A176" t="s">
        <v>708</v>
      </c>
      <c r="B176" t="s">
        <v>215</v>
      </c>
      <c r="C176">
        <v>79</v>
      </c>
      <c r="D176" t="s">
        <v>922</v>
      </c>
      <c r="E176" t="s">
        <v>921</v>
      </c>
      <c r="F176" t="s">
        <v>4779</v>
      </c>
      <c r="G176" t="s">
        <v>4776</v>
      </c>
      <c r="H176">
        <v>2021</v>
      </c>
      <c r="I176" t="s">
        <v>4780</v>
      </c>
      <c r="J176" t="str">
        <f t="shared" si="6"/>
        <v>Energy.Bioenergy</v>
      </c>
      <c r="K176">
        <f t="shared" si="7"/>
        <v>0</v>
      </c>
    </row>
    <row r="177" spans="1:11" x14ac:dyDescent="0.25">
      <c r="A177" t="s">
        <v>708</v>
      </c>
      <c r="B177" t="s">
        <v>215</v>
      </c>
      <c r="C177">
        <v>29</v>
      </c>
      <c r="D177" t="s">
        <v>922</v>
      </c>
      <c r="E177" t="s">
        <v>921</v>
      </c>
      <c r="F177" t="s">
        <v>4788</v>
      </c>
      <c r="G177" t="s">
        <v>4776</v>
      </c>
      <c r="H177">
        <v>2021</v>
      </c>
      <c r="J177" t="str">
        <f t="shared" si="6"/>
        <v>Energy.Coking coal</v>
      </c>
      <c r="K177" t="str">
        <f t="shared" si="7"/>
        <v>iron and steel 241</v>
      </c>
    </row>
    <row r="178" spans="1:11" x14ac:dyDescent="0.25">
      <c r="A178" t="s">
        <v>708</v>
      </c>
      <c r="B178" t="s">
        <v>215</v>
      </c>
      <c r="C178">
        <v>144</v>
      </c>
      <c r="D178" t="s">
        <v>922</v>
      </c>
      <c r="E178" t="s">
        <v>921</v>
      </c>
      <c r="F178" t="s">
        <v>4781</v>
      </c>
      <c r="G178" t="s">
        <v>908</v>
      </c>
      <c r="H178">
        <v>2021</v>
      </c>
      <c r="J178" t="str">
        <f t="shared" si="6"/>
        <v>Energy.Gas pipelines and LNG facilities</v>
      </c>
      <c r="K178" t="str">
        <f t="shared" si="7"/>
        <v>energy pipelines and gas processing 352T353</v>
      </c>
    </row>
    <row r="179" spans="1:11" x14ac:dyDescent="0.25">
      <c r="A179" t="s">
        <v>708</v>
      </c>
      <c r="B179" t="s">
        <v>215</v>
      </c>
      <c r="C179">
        <v>77</v>
      </c>
      <c r="D179" t="s">
        <v>922</v>
      </c>
      <c r="E179" t="s">
        <v>921</v>
      </c>
      <c r="F179" t="s">
        <v>4781</v>
      </c>
      <c r="G179" t="s">
        <v>897</v>
      </c>
      <c r="H179">
        <v>2021</v>
      </c>
      <c r="J179" t="str">
        <f t="shared" si="6"/>
        <v>Energy.Gas pipelines and LNG facilities</v>
      </c>
      <c r="K179" t="str">
        <f t="shared" si="7"/>
        <v>energy pipelines and gas processing 352T353</v>
      </c>
    </row>
    <row r="180" spans="1:11" x14ac:dyDescent="0.25">
      <c r="A180" t="s">
        <v>708</v>
      </c>
      <c r="B180" t="s">
        <v>215</v>
      </c>
      <c r="C180">
        <v>20</v>
      </c>
      <c r="D180" t="s">
        <v>922</v>
      </c>
      <c r="E180" t="s">
        <v>921</v>
      </c>
      <c r="F180" t="s">
        <v>907</v>
      </c>
      <c r="G180" t="s">
        <v>908</v>
      </c>
      <c r="H180">
        <v>2021</v>
      </c>
      <c r="J180" t="str">
        <f t="shared" si="6"/>
        <v>Energy.Offshore gas</v>
      </c>
      <c r="K180" t="str">
        <f t="shared" si="7"/>
        <v>oil and gas extraction 06</v>
      </c>
    </row>
    <row r="181" spans="1:11" x14ac:dyDescent="0.25">
      <c r="A181" t="s">
        <v>708</v>
      </c>
      <c r="B181" t="s">
        <v>215</v>
      </c>
      <c r="C181">
        <v>45</v>
      </c>
      <c r="D181" t="s">
        <v>922</v>
      </c>
      <c r="E181" t="s">
        <v>921</v>
      </c>
      <c r="F181" t="s">
        <v>907</v>
      </c>
      <c r="G181" t="s">
        <v>897</v>
      </c>
      <c r="H181">
        <v>2021</v>
      </c>
      <c r="J181" t="str">
        <f t="shared" si="6"/>
        <v>Energy.Offshore gas</v>
      </c>
      <c r="K181" t="str">
        <f t="shared" si="7"/>
        <v>oil and gas extraction 06</v>
      </c>
    </row>
    <row r="182" spans="1:11" x14ac:dyDescent="0.25">
      <c r="A182" t="s">
        <v>708</v>
      </c>
      <c r="B182" t="s">
        <v>215</v>
      </c>
      <c r="C182">
        <v>160</v>
      </c>
      <c r="D182" t="s">
        <v>922</v>
      </c>
      <c r="E182" t="s">
        <v>921</v>
      </c>
      <c r="F182" t="s">
        <v>903</v>
      </c>
      <c r="G182" t="s">
        <v>4782</v>
      </c>
      <c r="H182">
        <v>2021</v>
      </c>
      <c r="J182" t="str">
        <f t="shared" si="6"/>
        <v>Energy.Offshore oil</v>
      </c>
      <c r="K182" t="str">
        <f t="shared" si="7"/>
        <v>oil and gas extraction 06</v>
      </c>
    </row>
    <row r="183" spans="1:11" x14ac:dyDescent="0.25">
      <c r="A183" t="s">
        <v>708</v>
      </c>
      <c r="B183" t="s">
        <v>215</v>
      </c>
      <c r="C183">
        <v>40</v>
      </c>
      <c r="D183" t="s">
        <v>922</v>
      </c>
      <c r="E183" t="s">
        <v>921</v>
      </c>
      <c r="F183" t="s">
        <v>903</v>
      </c>
      <c r="G183" t="s">
        <v>908</v>
      </c>
      <c r="H183">
        <v>2021</v>
      </c>
      <c r="J183" t="str">
        <f t="shared" si="6"/>
        <v>Energy.Offshore oil</v>
      </c>
      <c r="K183" t="str">
        <f t="shared" si="7"/>
        <v>oil and gas extraction 06</v>
      </c>
    </row>
    <row r="184" spans="1:11" x14ac:dyDescent="0.25">
      <c r="A184" t="s">
        <v>708</v>
      </c>
      <c r="B184" t="s">
        <v>215</v>
      </c>
      <c r="C184">
        <v>514</v>
      </c>
      <c r="D184" t="s">
        <v>922</v>
      </c>
      <c r="E184" t="s">
        <v>921</v>
      </c>
      <c r="F184" t="s">
        <v>903</v>
      </c>
      <c r="G184" t="s">
        <v>897</v>
      </c>
      <c r="H184">
        <v>2021</v>
      </c>
      <c r="J184" t="str">
        <f t="shared" si="6"/>
        <v>Energy.Offshore oil</v>
      </c>
      <c r="K184" t="str">
        <f t="shared" si="7"/>
        <v>oil and gas extraction 06</v>
      </c>
    </row>
    <row r="185" spans="1:11" x14ac:dyDescent="0.25">
      <c r="A185" t="s">
        <v>708</v>
      </c>
      <c r="B185" t="s">
        <v>215</v>
      </c>
      <c r="C185">
        <v>26</v>
      </c>
      <c r="D185" t="s">
        <v>922</v>
      </c>
      <c r="E185" t="s">
        <v>921</v>
      </c>
      <c r="F185" t="s">
        <v>4783</v>
      </c>
      <c r="G185" t="s">
        <v>908</v>
      </c>
      <c r="H185">
        <v>2021</v>
      </c>
      <c r="J185" t="str">
        <f t="shared" si="6"/>
        <v>Energy.Onshore gas</v>
      </c>
      <c r="K185" t="str">
        <f t="shared" si="7"/>
        <v>oil and gas extraction 06</v>
      </c>
    </row>
    <row r="186" spans="1:11" x14ac:dyDescent="0.25">
      <c r="A186" t="s">
        <v>708</v>
      </c>
      <c r="B186" t="s">
        <v>215</v>
      </c>
      <c r="C186">
        <v>58</v>
      </c>
      <c r="D186" t="s">
        <v>922</v>
      </c>
      <c r="E186" t="s">
        <v>921</v>
      </c>
      <c r="F186" t="s">
        <v>4783</v>
      </c>
      <c r="G186" t="s">
        <v>897</v>
      </c>
      <c r="H186">
        <v>2021</v>
      </c>
      <c r="J186" t="str">
        <f t="shared" si="6"/>
        <v>Energy.Onshore gas</v>
      </c>
      <c r="K186" t="str">
        <f t="shared" si="7"/>
        <v>oil and gas extraction 06</v>
      </c>
    </row>
    <row r="187" spans="1:11" x14ac:dyDescent="0.25">
      <c r="A187" t="s">
        <v>708</v>
      </c>
      <c r="B187" t="s">
        <v>215</v>
      </c>
      <c r="C187">
        <v>44</v>
      </c>
      <c r="D187" t="s">
        <v>922</v>
      </c>
      <c r="E187" t="s">
        <v>921</v>
      </c>
      <c r="F187" t="s">
        <v>4784</v>
      </c>
      <c r="G187" t="s">
        <v>4782</v>
      </c>
      <c r="H187">
        <v>2021</v>
      </c>
      <c r="J187" t="str">
        <f t="shared" si="6"/>
        <v>Energy.Onshore oil</v>
      </c>
      <c r="K187" t="str">
        <f t="shared" si="7"/>
        <v>oil and gas extraction 06</v>
      </c>
    </row>
    <row r="188" spans="1:11" x14ac:dyDescent="0.25">
      <c r="A188" t="s">
        <v>708</v>
      </c>
      <c r="B188" t="s">
        <v>215</v>
      </c>
      <c r="C188">
        <v>11</v>
      </c>
      <c r="D188" t="s">
        <v>922</v>
      </c>
      <c r="E188" t="s">
        <v>921</v>
      </c>
      <c r="F188" t="s">
        <v>4784</v>
      </c>
      <c r="G188" t="s">
        <v>908</v>
      </c>
      <c r="H188">
        <v>2021</v>
      </c>
      <c r="J188" t="str">
        <f t="shared" si="6"/>
        <v>Energy.Onshore oil</v>
      </c>
      <c r="K188" t="str">
        <f t="shared" si="7"/>
        <v>oil and gas extraction 06</v>
      </c>
    </row>
    <row r="189" spans="1:11" x14ac:dyDescent="0.25">
      <c r="A189" t="s">
        <v>708</v>
      </c>
      <c r="B189" t="s">
        <v>215</v>
      </c>
      <c r="C189">
        <v>137</v>
      </c>
      <c r="D189" t="s">
        <v>922</v>
      </c>
      <c r="E189" t="s">
        <v>921</v>
      </c>
      <c r="F189" t="s">
        <v>4784</v>
      </c>
      <c r="G189" t="s">
        <v>897</v>
      </c>
      <c r="H189">
        <v>2021</v>
      </c>
      <c r="J189" t="str">
        <f t="shared" si="6"/>
        <v>Energy.Onshore oil</v>
      </c>
      <c r="K189" t="str">
        <f t="shared" si="7"/>
        <v>oil and gas extraction 06</v>
      </c>
    </row>
    <row r="190" spans="1:11" x14ac:dyDescent="0.25">
      <c r="A190" t="s">
        <v>708</v>
      </c>
      <c r="B190" t="s">
        <v>215</v>
      </c>
      <c r="C190">
        <v>2</v>
      </c>
      <c r="D190" t="s">
        <v>922</v>
      </c>
      <c r="E190" t="s">
        <v>921</v>
      </c>
      <c r="F190" t="s">
        <v>4785</v>
      </c>
      <c r="G190" t="s">
        <v>4776</v>
      </c>
      <c r="H190">
        <v>2021</v>
      </c>
      <c r="I190" t="s">
        <v>4780</v>
      </c>
      <c r="J190" t="str">
        <f t="shared" si="6"/>
        <v>Energy.Other from coal</v>
      </c>
      <c r="K190">
        <f t="shared" si="7"/>
        <v>0</v>
      </c>
    </row>
    <row r="191" spans="1:11" x14ac:dyDescent="0.25">
      <c r="A191" t="s">
        <v>708</v>
      </c>
      <c r="B191" t="s">
        <v>215</v>
      </c>
      <c r="C191">
        <v>59</v>
      </c>
      <c r="D191" t="s">
        <v>922</v>
      </c>
      <c r="E191" t="s">
        <v>921</v>
      </c>
      <c r="F191" t="s">
        <v>4786</v>
      </c>
      <c r="G191" t="s">
        <v>4776</v>
      </c>
      <c r="H191">
        <v>2021</v>
      </c>
      <c r="I191" t="s">
        <v>4780</v>
      </c>
      <c r="J191" t="str">
        <f t="shared" si="6"/>
        <v>Energy.Other from oil and gas</v>
      </c>
      <c r="K191" t="str">
        <f t="shared" si="7"/>
        <v>oil and gas extraction 06</v>
      </c>
    </row>
    <row r="192" spans="1:11" x14ac:dyDescent="0.25">
      <c r="A192" t="s">
        <v>708</v>
      </c>
      <c r="B192" t="s">
        <v>215</v>
      </c>
      <c r="C192">
        <v>0</v>
      </c>
      <c r="D192" t="s">
        <v>922</v>
      </c>
      <c r="E192" t="s">
        <v>921</v>
      </c>
      <c r="F192" t="s">
        <v>4787</v>
      </c>
      <c r="G192" t="s">
        <v>4776</v>
      </c>
      <c r="H192">
        <v>2021</v>
      </c>
      <c r="J192" t="str">
        <f t="shared" si="6"/>
        <v>Energy.Satellite-detected large leaks</v>
      </c>
      <c r="K192" t="str">
        <f t="shared" si="7"/>
        <v>oil and gas extraction 06</v>
      </c>
    </row>
    <row r="193" spans="1:11" x14ac:dyDescent="0.25">
      <c r="A193" t="s">
        <v>708</v>
      </c>
      <c r="B193" t="s">
        <v>215</v>
      </c>
      <c r="C193">
        <v>23</v>
      </c>
      <c r="D193" t="s">
        <v>922</v>
      </c>
      <c r="E193" t="s">
        <v>921</v>
      </c>
      <c r="F193" t="s">
        <v>4789</v>
      </c>
      <c r="G193" t="s">
        <v>4776</v>
      </c>
      <c r="H193">
        <v>2021</v>
      </c>
      <c r="J193" t="str">
        <f t="shared" si="6"/>
        <v>Energy.Steam coal</v>
      </c>
      <c r="K193">
        <f t="shared" si="7"/>
        <v>0</v>
      </c>
    </row>
    <row r="194" spans="1:11" x14ac:dyDescent="0.25">
      <c r="A194" t="s">
        <v>708</v>
      </c>
      <c r="B194" t="s">
        <v>215</v>
      </c>
      <c r="C194">
        <v>1466</v>
      </c>
      <c r="D194" t="s">
        <v>922</v>
      </c>
      <c r="E194" t="s">
        <v>921</v>
      </c>
      <c r="F194" t="s">
        <v>4775</v>
      </c>
      <c r="G194" t="s">
        <v>4776</v>
      </c>
      <c r="H194">
        <v>2021</v>
      </c>
      <c r="I194" t="s">
        <v>4780</v>
      </c>
      <c r="J194" t="str">
        <f t="shared" ref="J194:J196" si="8">CONCATENATE(E194,".",F194)</f>
        <v>Energy.Total</v>
      </c>
      <c r="K194" t="str">
        <f t="shared" ref="K194:K196" si="9">INDEX($P$17:$P$38,MATCH(J194,$O$17:$O$38,0))</f>
        <v>confirmed this is a duplicate total value</v>
      </c>
    </row>
    <row r="195" spans="1:11" x14ac:dyDescent="0.25">
      <c r="A195" t="s">
        <v>708</v>
      </c>
      <c r="B195" t="s">
        <v>215</v>
      </c>
      <c r="C195">
        <v>55</v>
      </c>
      <c r="D195" t="s">
        <v>922</v>
      </c>
      <c r="E195" t="s">
        <v>917</v>
      </c>
      <c r="F195" t="s">
        <v>4775</v>
      </c>
      <c r="G195" t="s">
        <v>4776</v>
      </c>
      <c r="H195" t="s">
        <v>4777</v>
      </c>
      <c r="I195" t="s">
        <v>4778</v>
      </c>
      <c r="J195" t="str">
        <f t="shared" si="8"/>
        <v>Other.Total</v>
      </c>
      <c r="K195">
        <f t="shared" si="9"/>
        <v>0</v>
      </c>
    </row>
    <row r="196" spans="1:11" x14ac:dyDescent="0.25">
      <c r="A196" t="s">
        <v>708</v>
      </c>
      <c r="B196" t="s">
        <v>215</v>
      </c>
      <c r="C196">
        <v>2278</v>
      </c>
      <c r="D196" t="s">
        <v>922</v>
      </c>
      <c r="E196" t="s">
        <v>977</v>
      </c>
      <c r="F196" t="s">
        <v>4775</v>
      </c>
      <c r="G196" t="s">
        <v>4776</v>
      </c>
      <c r="H196" t="s">
        <v>4777</v>
      </c>
      <c r="I196" t="s">
        <v>4778</v>
      </c>
      <c r="J196" t="str">
        <f t="shared" si="8"/>
        <v>Waste.Total</v>
      </c>
      <c r="K196">
        <f t="shared" si="9"/>
        <v>0</v>
      </c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M3808"/>
  <sheetViews>
    <sheetView workbookViewId="0"/>
  </sheetViews>
  <sheetFormatPr defaultColWidth="9.140625" defaultRowHeight="15" x14ac:dyDescent="0.25"/>
  <cols>
    <col min="3" max="3" width="39.28515625" customWidth="1"/>
    <col min="4" max="4" width="45.140625" customWidth="1"/>
    <col min="7" max="7" width="17.28515625" style="47" customWidth="1"/>
    <col min="8" max="10" width="19.42578125" style="47" customWidth="1"/>
    <col min="11" max="11" width="39" style="47" customWidth="1"/>
    <col min="12" max="12" width="15.7109375" style="47" customWidth="1"/>
    <col min="13" max="13" width="19.7109375" style="85" customWidth="1"/>
    <col min="14" max="16384" width="9.140625" style="45"/>
  </cols>
  <sheetData>
    <row r="1" spans="1:13" ht="45" x14ac:dyDescent="0.25">
      <c r="A1" t="s">
        <v>3</v>
      </c>
      <c r="B1" t="s">
        <v>4766</v>
      </c>
      <c r="C1" t="s">
        <v>1</v>
      </c>
      <c r="D1" t="s">
        <v>4768</v>
      </c>
      <c r="E1" t="s">
        <v>4795</v>
      </c>
      <c r="F1" t="s">
        <v>4796</v>
      </c>
      <c r="G1" s="91" t="s">
        <v>1115</v>
      </c>
      <c r="H1" s="46" t="s">
        <v>1110</v>
      </c>
      <c r="I1" s="91" t="s">
        <v>1135</v>
      </c>
      <c r="J1" s="91" t="s">
        <v>1133</v>
      </c>
      <c r="K1" s="91" t="s">
        <v>1134</v>
      </c>
      <c r="L1" s="81" t="s">
        <v>894</v>
      </c>
      <c r="M1" s="82" t="s">
        <v>895</v>
      </c>
    </row>
    <row r="2" spans="1:13" x14ac:dyDescent="0.25">
      <c r="A2" t="s">
        <v>158</v>
      </c>
      <c r="B2" t="s">
        <v>943</v>
      </c>
      <c r="C2" t="s">
        <v>896</v>
      </c>
      <c r="D2" t="s">
        <v>898</v>
      </c>
      <c r="E2">
        <v>0.08</v>
      </c>
      <c r="F2">
        <v>-8.18</v>
      </c>
      <c r="G2" s="55" t="b">
        <f t="shared" ref="G2:G64" si="0">IF(J3="methane capture",TRUE,FALSE)</f>
        <v>1</v>
      </c>
      <c r="H2" s="83">
        <f>IF(G2=TRUE,(F2+'NPV Calcs'!$D$14)*About!$B$136,E2*About!$B$136)</f>
        <v>-0.10043268491299084</v>
      </c>
      <c r="I2" s="83" t="str">
        <f t="shared" ref="I2:I65" si="1">IF(COUNTIF(C2,"*Downstream*"),"ngps - T&amp;D","ngps - production")</f>
        <v>ngps - production</v>
      </c>
      <c r="J2" s="83" t="str">
        <f t="shared" ref="J2:J65" si="2">IF(ISNUMBER(SEARCH("flar",D2)),"methane destruction",IF(D2="Incomplete-flare","methane destruction","methane capture"))</f>
        <v>methane capture</v>
      </c>
      <c r="K2" s="47" t="str">
        <f t="shared" ref="K2:K64" si="3">CONCATENATE(I2," ",J2)</f>
        <v>ngps - production methane capture</v>
      </c>
      <c r="L2" s="84">
        <f>(E2*About!$A$128/1000)*10^12</f>
        <v>2240000000</v>
      </c>
      <c r="M2" s="85">
        <f>H2/About!$B$145</f>
        <v>-0.18895978524999393</v>
      </c>
    </row>
    <row r="3" spans="1:13" x14ac:dyDescent="0.25">
      <c r="A3" t="s">
        <v>158</v>
      </c>
      <c r="B3" t="s">
        <v>943</v>
      </c>
      <c r="C3" t="s">
        <v>900</v>
      </c>
      <c r="D3" t="s">
        <v>901</v>
      </c>
      <c r="E3">
        <v>4.8499999999999996</v>
      </c>
      <c r="F3">
        <v>-8.14</v>
      </c>
      <c r="G3" s="55" t="b">
        <f t="shared" si="0"/>
        <v>1</v>
      </c>
      <c r="H3" s="83">
        <f>IF(G3=TRUE,(F3+'NPV Calcs'!$D$14)*About!$B$136,E3*About!$B$136)</f>
        <v>-6.6540519728653824E-2</v>
      </c>
      <c r="I3" s="83" t="str">
        <f t="shared" si="1"/>
        <v>ngps - production</v>
      </c>
      <c r="J3" s="83" t="str">
        <f t="shared" si="2"/>
        <v>methane capture</v>
      </c>
      <c r="K3" s="47" t="str">
        <f t="shared" si="3"/>
        <v>ngps - production methane capture</v>
      </c>
      <c r="L3" s="84">
        <f>(E3*About!$A$128/1000)*10^12</f>
        <v>135799999999.99997</v>
      </c>
      <c r="M3" s="85">
        <f>H3/About!$B$145</f>
        <v>-0.12519313139186072</v>
      </c>
    </row>
    <row r="4" spans="1:13" x14ac:dyDescent="0.25">
      <c r="A4" t="s">
        <v>158</v>
      </c>
      <c r="B4" t="s">
        <v>943</v>
      </c>
      <c r="C4" t="s">
        <v>905</v>
      </c>
      <c r="D4" t="s">
        <v>906</v>
      </c>
      <c r="E4">
        <v>0.56999999999999995</v>
      </c>
      <c r="F4">
        <v>-7.95</v>
      </c>
      <c r="G4" s="55" t="b">
        <f t="shared" si="0"/>
        <v>1</v>
      </c>
      <c r="H4" s="83">
        <f>IF(G4=TRUE,(F4+'NPV Calcs'!$D$14)*About!$B$136,E4*About!$B$136)</f>
        <v>9.4447264896950794E-2</v>
      </c>
      <c r="I4" s="83" t="str">
        <f t="shared" si="1"/>
        <v>ngps - T&amp;D</v>
      </c>
      <c r="J4" s="83" t="str">
        <f t="shared" si="2"/>
        <v>methane capture</v>
      </c>
      <c r="K4" s="47" t="str">
        <f t="shared" si="3"/>
        <v>ngps - T&amp;D methane capture</v>
      </c>
      <c r="L4" s="84">
        <f>(E4*About!$A$128/1000)*10^12</f>
        <v>15959999999.999998</v>
      </c>
      <c r="M4" s="85">
        <f>H4/About!$B$145</f>
        <v>0.17769847443427911</v>
      </c>
    </row>
    <row r="5" spans="1:13" x14ac:dyDescent="0.25">
      <c r="A5" t="s">
        <v>158</v>
      </c>
      <c r="B5" t="s">
        <v>943</v>
      </c>
      <c r="C5" t="s">
        <v>903</v>
      </c>
      <c r="D5" t="s">
        <v>906</v>
      </c>
      <c r="E5">
        <v>3.12</v>
      </c>
      <c r="F5">
        <v>-7.95</v>
      </c>
      <c r="G5" s="55" t="b">
        <f t="shared" si="0"/>
        <v>1</v>
      </c>
      <c r="H5" s="83">
        <f>IF(G5=TRUE,(F5+'NPV Calcs'!$D$14)*About!$B$136,E5*About!$B$136)</f>
        <v>9.4447264896950794E-2</v>
      </c>
      <c r="I5" s="83" t="str">
        <f t="shared" si="1"/>
        <v>ngps - production</v>
      </c>
      <c r="J5" s="83" t="str">
        <f t="shared" si="2"/>
        <v>methane capture</v>
      </c>
      <c r="K5" s="47" t="str">
        <f t="shared" si="3"/>
        <v>ngps - production methane capture</v>
      </c>
      <c r="L5" s="84">
        <f>(E5*About!$A$128/1000)*10^12</f>
        <v>87360000000</v>
      </c>
      <c r="M5" s="85">
        <f>H5/About!$B$145</f>
        <v>0.17769847443427911</v>
      </c>
    </row>
    <row r="6" spans="1:13" x14ac:dyDescent="0.25">
      <c r="A6" t="s">
        <v>158</v>
      </c>
      <c r="B6" t="s">
        <v>943</v>
      </c>
      <c r="C6" t="s">
        <v>907</v>
      </c>
      <c r="D6" t="s">
        <v>906</v>
      </c>
      <c r="E6">
        <v>8.81</v>
      </c>
      <c r="F6">
        <v>-7.95</v>
      </c>
      <c r="G6" s="55" t="b">
        <f t="shared" si="0"/>
        <v>1</v>
      </c>
      <c r="H6" s="83">
        <f>IF(G6=TRUE,(F6+'NPV Calcs'!$D$14)*About!$B$136,E6*About!$B$136)</f>
        <v>9.4447264896950794E-2</v>
      </c>
      <c r="I6" s="83" t="str">
        <f t="shared" si="1"/>
        <v>ngps - production</v>
      </c>
      <c r="J6" s="83" t="str">
        <f t="shared" si="2"/>
        <v>methane capture</v>
      </c>
      <c r="K6" s="47" t="str">
        <f t="shared" si="3"/>
        <v>ngps - production methane capture</v>
      </c>
      <c r="L6" s="84">
        <f>(E6*About!$A$128/1000)*10^12</f>
        <v>246680000000</v>
      </c>
      <c r="M6" s="85">
        <f>H6/About!$B$145</f>
        <v>0.17769847443427911</v>
      </c>
    </row>
    <row r="7" spans="1:13" x14ac:dyDescent="0.25">
      <c r="A7" t="s">
        <v>156</v>
      </c>
      <c r="B7" t="s">
        <v>943</v>
      </c>
      <c r="C7" t="s">
        <v>905</v>
      </c>
      <c r="D7" t="s">
        <v>906</v>
      </c>
      <c r="E7">
        <v>1.03</v>
      </c>
      <c r="F7">
        <v>-7.79</v>
      </c>
      <c r="G7" s="55" t="b">
        <f t="shared" si="0"/>
        <v>1</v>
      </c>
      <c r="H7" s="83">
        <f>IF(G7=TRUE,(F7+'NPV Calcs'!$D$14)*About!$B$136,E7*About!$B$136)</f>
        <v>0.2300159256343019</v>
      </c>
      <c r="I7" s="83" t="str">
        <f t="shared" si="1"/>
        <v>ngps - T&amp;D</v>
      </c>
      <c r="J7" s="83" t="str">
        <f t="shared" si="2"/>
        <v>methane capture</v>
      </c>
      <c r="K7" s="47" t="str">
        <f t="shared" si="3"/>
        <v>ngps - T&amp;D methane capture</v>
      </c>
      <c r="L7" s="84">
        <f>(E7*About!$A$128/1000)*10^12</f>
        <v>28840000000</v>
      </c>
      <c r="M7" s="85">
        <f>H7/About!$B$145</f>
        <v>0.43276508986681761</v>
      </c>
    </row>
    <row r="8" spans="1:13" x14ac:dyDescent="0.25">
      <c r="A8" t="s">
        <v>156</v>
      </c>
      <c r="B8" t="s">
        <v>943</v>
      </c>
      <c r="C8" t="s">
        <v>907</v>
      </c>
      <c r="D8" t="s">
        <v>906</v>
      </c>
      <c r="E8">
        <v>4.99</v>
      </c>
      <c r="F8">
        <v>-7.79</v>
      </c>
      <c r="G8" s="55" t="b">
        <f t="shared" si="0"/>
        <v>1</v>
      </c>
      <c r="H8" s="83">
        <f>IF(G8=TRUE,(F8+'NPV Calcs'!$D$14)*About!$B$136,E8*About!$B$136)</f>
        <v>0.2300159256343019</v>
      </c>
      <c r="I8" s="83" t="str">
        <f t="shared" si="1"/>
        <v>ngps - production</v>
      </c>
      <c r="J8" s="83" t="str">
        <f t="shared" si="2"/>
        <v>methane capture</v>
      </c>
      <c r="K8" s="47" t="str">
        <f t="shared" si="3"/>
        <v>ngps - production methane capture</v>
      </c>
      <c r="L8" s="84">
        <f>(E8*About!$A$128/1000)*10^12</f>
        <v>139720000000</v>
      </c>
      <c r="M8" s="85">
        <f>H8/About!$B$145</f>
        <v>0.43276508986681761</v>
      </c>
    </row>
    <row r="9" spans="1:13" x14ac:dyDescent="0.25">
      <c r="A9" t="s">
        <v>156</v>
      </c>
      <c r="B9" t="s">
        <v>943</v>
      </c>
      <c r="C9" t="s">
        <v>903</v>
      </c>
      <c r="D9" t="s">
        <v>906</v>
      </c>
      <c r="E9">
        <v>9.5299999999999994</v>
      </c>
      <c r="F9">
        <v>-7.79</v>
      </c>
      <c r="G9" s="55" t="b">
        <f t="shared" si="0"/>
        <v>1</v>
      </c>
      <c r="H9" s="83">
        <f>IF(G9=TRUE,(F9+'NPV Calcs'!$D$14)*About!$B$136,E9*About!$B$136)</f>
        <v>0.2300159256343019</v>
      </c>
      <c r="I9" s="83" t="str">
        <f t="shared" si="1"/>
        <v>ngps - production</v>
      </c>
      <c r="J9" s="83" t="str">
        <f t="shared" si="2"/>
        <v>methane capture</v>
      </c>
      <c r="K9" s="47" t="str">
        <f t="shared" si="3"/>
        <v>ngps - production methane capture</v>
      </c>
      <c r="L9" s="84">
        <f>(E9*About!$A$128/1000)*10^12</f>
        <v>266839999999.99997</v>
      </c>
      <c r="M9" s="85">
        <f>H9/About!$B$145</f>
        <v>0.43276508986681761</v>
      </c>
    </row>
    <row r="10" spans="1:13" x14ac:dyDescent="0.25">
      <c r="A10" t="s">
        <v>82</v>
      </c>
      <c r="B10" t="s">
        <v>943</v>
      </c>
      <c r="C10" t="s">
        <v>903</v>
      </c>
      <c r="D10" t="s">
        <v>906</v>
      </c>
      <c r="E10">
        <v>8.92</v>
      </c>
      <c r="F10">
        <v>-7.76</v>
      </c>
      <c r="G10" s="55" t="b">
        <f t="shared" si="0"/>
        <v>1</v>
      </c>
      <c r="H10" s="83">
        <f>IF(G10=TRUE,(F10+'NPV Calcs'!$D$14)*About!$B$136,E10*About!$B$136)</f>
        <v>0.25543504952255541</v>
      </c>
      <c r="I10" s="83" t="str">
        <f t="shared" si="1"/>
        <v>ngps - production</v>
      </c>
      <c r="J10" s="83" t="str">
        <f t="shared" si="2"/>
        <v>methane capture</v>
      </c>
      <c r="K10" s="47" t="str">
        <f t="shared" si="3"/>
        <v>ngps - production methane capture</v>
      </c>
      <c r="L10" s="84">
        <f>(E10*About!$A$128/1000)*10^12</f>
        <v>249759999999.99997</v>
      </c>
      <c r="M10" s="85">
        <f>H10/About!$B$145</f>
        <v>0.48059008026041894</v>
      </c>
    </row>
    <row r="11" spans="1:13" x14ac:dyDescent="0.25">
      <c r="A11" t="s">
        <v>82</v>
      </c>
      <c r="B11" t="s">
        <v>943</v>
      </c>
      <c r="C11" t="s">
        <v>907</v>
      </c>
      <c r="D11" t="s">
        <v>906</v>
      </c>
      <c r="E11">
        <v>2.17</v>
      </c>
      <c r="F11">
        <v>-7.76</v>
      </c>
      <c r="G11" s="55" t="b">
        <f t="shared" si="0"/>
        <v>1</v>
      </c>
      <c r="H11" s="83">
        <f>IF(G11=TRUE,(F11+'NPV Calcs'!$D$14)*About!$B$136,E11*About!$B$136)</f>
        <v>0.25543504952255541</v>
      </c>
      <c r="I11" s="83" t="str">
        <f t="shared" si="1"/>
        <v>ngps - production</v>
      </c>
      <c r="J11" s="83" t="str">
        <f t="shared" si="2"/>
        <v>methane capture</v>
      </c>
      <c r="K11" s="47" t="str">
        <f t="shared" si="3"/>
        <v>ngps - production methane capture</v>
      </c>
      <c r="L11" s="84">
        <f>(E11*About!$A$128/1000)*10^12</f>
        <v>60759999999.999992</v>
      </c>
      <c r="M11" s="85">
        <f>H11/About!$B$145</f>
        <v>0.48059008026041894</v>
      </c>
    </row>
    <row r="12" spans="1:13" x14ac:dyDescent="0.25">
      <c r="A12" t="s">
        <v>82</v>
      </c>
      <c r="B12" t="s">
        <v>943</v>
      </c>
      <c r="C12" t="s">
        <v>905</v>
      </c>
      <c r="D12" t="s">
        <v>906</v>
      </c>
      <c r="E12">
        <v>2.6</v>
      </c>
      <c r="F12">
        <v>-7.76</v>
      </c>
      <c r="G12" s="55" t="b">
        <f t="shared" si="0"/>
        <v>1</v>
      </c>
      <c r="H12" s="83">
        <f>IF(G12=TRUE,(F12+'NPV Calcs'!$D$14)*About!$B$136,E12*About!$B$136)</f>
        <v>0.25543504952255541</v>
      </c>
      <c r="I12" s="83" t="str">
        <f t="shared" si="1"/>
        <v>ngps - T&amp;D</v>
      </c>
      <c r="J12" s="83" t="str">
        <f t="shared" si="2"/>
        <v>methane capture</v>
      </c>
      <c r="K12" s="47" t="str">
        <f t="shared" si="3"/>
        <v>ngps - T&amp;D methane capture</v>
      </c>
      <c r="L12" s="84">
        <f>(E12*About!$A$128/1000)*10^12</f>
        <v>72800000000</v>
      </c>
      <c r="M12" s="85">
        <f>H12/About!$B$145</f>
        <v>0.48059008026041894</v>
      </c>
    </row>
    <row r="13" spans="1:13" x14ac:dyDescent="0.25">
      <c r="A13" t="s">
        <v>156</v>
      </c>
      <c r="B13" t="s">
        <v>943</v>
      </c>
      <c r="C13" t="s">
        <v>900</v>
      </c>
      <c r="D13" t="s">
        <v>901</v>
      </c>
      <c r="E13">
        <v>1.34</v>
      </c>
      <c r="F13">
        <v>-7.6899999999999897</v>
      </c>
      <c r="G13" s="55" t="b">
        <f t="shared" si="0"/>
        <v>1</v>
      </c>
      <c r="H13" s="83">
        <f>IF(G13=TRUE,(F13+'NPV Calcs'!$D$14)*About!$B$136,E13*About!$B$136)</f>
        <v>0.314746338595155</v>
      </c>
      <c r="I13" s="83" t="str">
        <f t="shared" si="1"/>
        <v>ngps - production</v>
      </c>
      <c r="J13" s="83" t="str">
        <f t="shared" si="2"/>
        <v>methane capture</v>
      </c>
      <c r="K13" s="47" t="str">
        <f t="shared" si="3"/>
        <v>ngps - production methane capture</v>
      </c>
      <c r="L13" s="84">
        <f>(E13*About!$A$128/1000)*10^12</f>
        <v>37520000000.000008</v>
      </c>
      <c r="M13" s="85">
        <f>H13/About!$B$145</f>
        <v>0.59218172451217044</v>
      </c>
    </row>
    <row r="14" spans="1:13" x14ac:dyDescent="0.25">
      <c r="A14" t="s">
        <v>156</v>
      </c>
      <c r="B14" t="s">
        <v>943</v>
      </c>
      <c r="C14" t="s">
        <v>902</v>
      </c>
      <c r="D14" t="s">
        <v>901</v>
      </c>
      <c r="E14">
        <v>0.48</v>
      </c>
      <c r="F14">
        <v>-7.6899999999999897</v>
      </c>
      <c r="G14" s="55" t="b">
        <f t="shared" si="0"/>
        <v>1</v>
      </c>
      <c r="H14" s="83">
        <f>IF(G14=TRUE,(F14+'NPV Calcs'!$D$14)*About!$B$136,E14*About!$B$136)</f>
        <v>0.314746338595155</v>
      </c>
      <c r="I14" s="83" t="str">
        <f t="shared" si="1"/>
        <v>ngps - production</v>
      </c>
      <c r="J14" s="83" t="str">
        <f t="shared" si="2"/>
        <v>methane capture</v>
      </c>
      <c r="K14" s="47" t="str">
        <f t="shared" si="3"/>
        <v>ngps - production methane capture</v>
      </c>
      <c r="L14" s="84">
        <f>(E14*About!$A$128/1000)*10^12</f>
        <v>13439999999.999998</v>
      </c>
      <c r="M14" s="85">
        <f>H14/About!$B$145</f>
        <v>0.59218172451217044</v>
      </c>
    </row>
    <row r="15" spans="1:13" x14ac:dyDescent="0.25">
      <c r="A15" t="s">
        <v>82</v>
      </c>
      <c r="B15" t="s">
        <v>943</v>
      </c>
      <c r="C15" t="s">
        <v>900</v>
      </c>
      <c r="D15" t="s">
        <v>901</v>
      </c>
      <c r="E15">
        <v>12.77</v>
      </c>
      <c r="F15">
        <v>-7.68</v>
      </c>
      <c r="G15" s="55" t="b">
        <f t="shared" si="0"/>
        <v>1</v>
      </c>
      <c r="H15" s="83">
        <f>IF(G15=TRUE,(F15+'NPV Calcs'!$D$14)*About!$B$136,E15*About!$B$136)</f>
        <v>0.32321937989123095</v>
      </c>
      <c r="I15" s="83" t="str">
        <f t="shared" si="1"/>
        <v>ngps - production</v>
      </c>
      <c r="J15" s="83" t="str">
        <f t="shared" si="2"/>
        <v>methane capture</v>
      </c>
      <c r="K15" s="47" t="str">
        <f t="shared" si="3"/>
        <v>ngps - production methane capture</v>
      </c>
      <c r="L15" s="84">
        <f>(E15*About!$A$128/1000)*10^12</f>
        <v>357560000000</v>
      </c>
      <c r="M15" s="85">
        <f>H15/About!$B$145</f>
        <v>0.60812338797668819</v>
      </c>
    </row>
    <row r="16" spans="1:13" x14ac:dyDescent="0.25">
      <c r="A16" t="s">
        <v>82</v>
      </c>
      <c r="B16" t="s">
        <v>943</v>
      </c>
      <c r="C16" t="s">
        <v>902</v>
      </c>
      <c r="D16" t="s">
        <v>901</v>
      </c>
      <c r="E16">
        <v>12.51</v>
      </c>
      <c r="F16">
        <v>-7.68</v>
      </c>
      <c r="G16" s="55" t="b">
        <f t="shared" si="0"/>
        <v>1</v>
      </c>
      <c r="H16" s="83">
        <f>IF(G16=TRUE,(F16+'NPV Calcs'!$D$14)*About!$B$136,E16*About!$B$136)</f>
        <v>0.32321937989123095</v>
      </c>
      <c r="I16" s="83" t="str">
        <f t="shared" si="1"/>
        <v>ngps - production</v>
      </c>
      <c r="J16" s="83" t="str">
        <f t="shared" si="2"/>
        <v>methane capture</v>
      </c>
      <c r="K16" s="47" t="str">
        <f t="shared" si="3"/>
        <v>ngps - production methane capture</v>
      </c>
      <c r="L16" s="84">
        <f>(E16*About!$A$128/1000)*10^12</f>
        <v>350280000000</v>
      </c>
      <c r="M16" s="85">
        <f>H16/About!$B$145</f>
        <v>0.60812338797668819</v>
      </c>
    </row>
    <row r="17" spans="1:13" x14ac:dyDescent="0.25">
      <c r="A17" t="s">
        <v>82</v>
      </c>
      <c r="B17" t="s">
        <v>943</v>
      </c>
      <c r="C17" t="s">
        <v>896</v>
      </c>
      <c r="D17" t="s">
        <v>898</v>
      </c>
      <c r="E17">
        <v>0.24</v>
      </c>
      <c r="F17">
        <v>-7.63</v>
      </c>
      <c r="G17" s="55" t="b">
        <f t="shared" si="0"/>
        <v>1</v>
      </c>
      <c r="H17" s="83">
        <f>IF(G17=TRUE,(F17+'NPV Calcs'!$D$14)*About!$B$136,E17*About!$B$136)</f>
        <v>0.36558458637165298</v>
      </c>
      <c r="I17" s="83" t="str">
        <f t="shared" si="1"/>
        <v>ngps - production</v>
      </c>
      <c r="J17" s="83" t="str">
        <f t="shared" si="2"/>
        <v>methane capture</v>
      </c>
      <c r="K17" s="47" t="str">
        <f t="shared" si="3"/>
        <v>ngps - production methane capture</v>
      </c>
      <c r="L17" s="84">
        <f>(E17*About!$A$128/1000)*10^12</f>
        <v>6719999999.999999</v>
      </c>
      <c r="M17" s="85">
        <f>H17/About!$B$145</f>
        <v>0.687831705299356</v>
      </c>
    </row>
    <row r="18" spans="1:13" x14ac:dyDescent="0.25">
      <c r="A18" t="s">
        <v>156</v>
      </c>
      <c r="B18" t="s">
        <v>943</v>
      </c>
      <c r="C18" t="s">
        <v>896</v>
      </c>
      <c r="D18" t="s">
        <v>898</v>
      </c>
      <c r="E18">
        <v>0.05</v>
      </c>
      <c r="F18">
        <v>-7.63</v>
      </c>
      <c r="G18" s="55" t="b">
        <f t="shared" si="0"/>
        <v>1</v>
      </c>
      <c r="H18" s="83">
        <f>IF(G18=TRUE,(F18+'NPV Calcs'!$D$14)*About!$B$136,E18*About!$B$136)</f>
        <v>0.36558458637165298</v>
      </c>
      <c r="I18" s="83" t="str">
        <f t="shared" si="1"/>
        <v>ngps - production</v>
      </c>
      <c r="J18" s="83" t="str">
        <f t="shared" si="2"/>
        <v>methane capture</v>
      </c>
      <c r="K18" s="47" t="str">
        <f t="shared" si="3"/>
        <v>ngps - production methane capture</v>
      </c>
      <c r="L18" s="84">
        <f>(E18*About!$A$128/1000)*10^12</f>
        <v>1400000000.0000002</v>
      </c>
      <c r="M18" s="85">
        <f>H18/About!$B$145</f>
        <v>0.687831705299356</v>
      </c>
    </row>
    <row r="19" spans="1:13" x14ac:dyDescent="0.25">
      <c r="A19" t="s">
        <v>156</v>
      </c>
      <c r="B19" t="s">
        <v>943</v>
      </c>
      <c r="C19" t="s">
        <v>902</v>
      </c>
      <c r="D19" t="s">
        <v>909</v>
      </c>
      <c r="E19">
        <v>2.04</v>
      </c>
      <c r="F19">
        <v>-7.6</v>
      </c>
      <c r="G19" s="55" t="b">
        <f t="shared" si="0"/>
        <v>1</v>
      </c>
      <c r="H19" s="83">
        <f>IF(G19=TRUE,(F19+'NPV Calcs'!$D$14)*About!$B$136,E19*About!$B$136)</f>
        <v>0.39100371025990649</v>
      </c>
      <c r="I19" s="83" t="str">
        <f t="shared" si="1"/>
        <v>ngps - production</v>
      </c>
      <c r="J19" s="83" t="str">
        <f t="shared" si="2"/>
        <v>methane capture</v>
      </c>
      <c r="K19" s="47" t="str">
        <f t="shared" si="3"/>
        <v>ngps - production methane capture</v>
      </c>
      <c r="L19" s="84">
        <f>(E19*About!$A$128/1000)*10^12</f>
        <v>57120000000.000008</v>
      </c>
      <c r="M19" s="85">
        <f>H19/About!$B$145</f>
        <v>0.73565669569295733</v>
      </c>
    </row>
    <row r="20" spans="1:13" x14ac:dyDescent="0.25">
      <c r="A20" t="s">
        <v>156</v>
      </c>
      <c r="B20" t="s">
        <v>943</v>
      </c>
      <c r="C20" t="s">
        <v>896</v>
      </c>
      <c r="D20" t="s">
        <v>909</v>
      </c>
      <c r="E20">
        <v>4.4400000000000004</v>
      </c>
      <c r="F20">
        <v>-7.6</v>
      </c>
      <c r="G20" s="55" t="b">
        <f t="shared" si="0"/>
        <v>1</v>
      </c>
      <c r="H20" s="83">
        <f>IF(G20=TRUE,(F20+'NPV Calcs'!$D$14)*About!$B$136,E20*About!$B$136)</f>
        <v>0.39100371025990649</v>
      </c>
      <c r="I20" s="83" t="str">
        <f t="shared" si="1"/>
        <v>ngps - production</v>
      </c>
      <c r="J20" s="83" t="str">
        <f t="shared" si="2"/>
        <v>methane capture</v>
      </c>
      <c r="K20" s="47" t="str">
        <f t="shared" si="3"/>
        <v>ngps - production methane capture</v>
      </c>
      <c r="L20" s="84">
        <f>(E20*About!$A$128/1000)*10^12</f>
        <v>124320000000.00002</v>
      </c>
      <c r="M20" s="85">
        <f>H20/About!$B$145</f>
        <v>0.73565669569295733</v>
      </c>
    </row>
    <row r="21" spans="1:13" x14ac:dyDescent="0.25">
      <c r="A21" t="s">
        <v>156</v>
      </c>
      <c r="B21" t="s">
        <v>943</v>
      </c>
      <c r="C21" t="s">
        <v>900</v>
      </c>
      <c r="D21" t="s">
        <v>909</v>
      </c>
      <c r="E21">
        <v>5.76</v>
      </c>
      <c r="F21">
        <v>-7.6</v>
      </c>
      <c r="G21" s="55" t="b">
        <f t="shared" si="0"/>
        <v>1</v>
      </c>
      <c r="H21" s="83">
        <f>IF(G21=TRUE,(F21+'NPV Calcs'!$D$14)*About!$B$136,E21*About!$B$136)</f>
        <v>0.39100371025990649</v>
      </c>
      <c r="I21" s="83" t="str">
        <f t="shared" si="1"/>
        <v>ngps - production</v>
      </c>
      <c r="J21" s="83" t="str">
        <f t="shared" si="2"/>
        <v>methane capture</v>
      </c>
      <c r="K21" s="47" t="str">
        <f t="shared" si="3"/>
        <v>ngps - production methane capture</v>
      </c>
      <c r="L21" s="84">
        <f>(E21*About!$A$128/1000)*10^12</f>
        <v>161280000000</v>
      </c>
      <c r="M21" s="85">
        <f>H21/About!$B$145</f>
        <v>0.73565669569295733</v>
      </c>
    </row>
    <row r="22" spans="1:13" x14ac:dyDescent="0.25">
      <c r="A22" t="s">
        <v>158</v>
      </c>
      <c r="B22" t="s">
        <v>943</v>
      </c>
      <c r="C22" t="s">
        <v>900</v>
      </c>
      <c r="D22" t="s">
        <v>898</v>
      </c>
      <c r="E22">
        <v>12.22</v>
      </c>
      <c r="F22">
        <v>-7.54</v>
      </c>
      <c r="G22" s="55" t="b">
        <f t="shared" si="0"/>
        <v>1</v>
      </c>
      <c r="H22" s="83">
        <f>IF(G22=TRUE,(F22+'NPV Calcs'!$D$14)*About!$B$136,E22*About!$B$136)</f>
        <v>0.4418419580364128</v>
      </c>
      <c r="I22" s="83" t="str">
        <f t="shared" si="1"/>
        <v>ngps - production</v>
      </c>
      <c r="J22" s="83" t="str">
        <f t="shared" si="2"/>
        <v>methane capture</v>
      </c>
      <c r="K22" s="47" t="str">
        <f t="shared" si="3"/>
        <v>ngps - production methane capture</v>
      </c>
      <c r="L22" s="84">
        <f>(E22*About!$A$128/1000)*10^12</f>
        <v>342160000000</v>
      </c>
      <c r="M22" s="85">
        <f>H22/About!$B$145</f>
        <v>0.83130667648015866</v>
      </c>
    </row>
    <row r="23" spans="1:13" x14ac:dyDescent="0.25">
      <c r="A23" t="s">
        <v>158</v>
      </c>
      <c r="B23" t="s">
        <v>943</v>
      </c>
      <c r="C23" t="s">
        <v>902</v>
      </c>
      <c r="D23" t="s">
        <v>898</v>
      </c>
      <c r="E23">
        <v>0.01</v>
      </c>
      <c r="F23">
        <v>-7.54</v>
      </c>
      <c r="G23" s="55" t="b">
        <f t="shared" si="0"/>
        <v>1</v>
      </c>
      <c r="H23" s="83">
        <f>IF(G23=TRUE,(F23+'NPV Calcs'!$D$14)*About!$B$136,E23*About!$B$136)</f>
        <v>0.4418419580364128</v>
      </c>
      <c r="I23" s="83" t="str">
        <f t="shared" si="1"/>
        <v>ngps - production</v>
      </c>
      <c r="J23" s="83" t="str">
        <f t="shared" si="2"/>
        <v>methane capture</v>
      </c>
      <c r="K23" s="47" t="str">
        <f t="shared" si="3"/>
        <v>ngps - production methane capture</v>
      </c>
      <c r="L23" s="84">
        <f>(E23*About!$A$128/1000)*10^12</f>
        <v>280000000</v>
      </c>
      <c r="M23" s="85">
        <f>H23/About!$B$145</f>
        <v>0.83130667648015866</v>
      </c>
    </row>
    <row r="24" spans="1:13" x14ac:dyDescent="0.25">
      <c r="A24" t="s">
        <v>82</v>
      </c>
      <c r="B24" t="s">
        <v>943</v>
      </c>
      <c r="C24" t="s">
        <v>896</v>
      </c>
      <c r="D24" t="s">
        <v>909</v>
      </c>
      <c r="E24">
        <v>22.8</v>
      </c>
      <c r="F24">
        <v>-7.51</v>
      </c>
      <c r="G24" s="55" t="b">
        <f t="shared" si="0"/>
        <v>1</v>
      </c>
      <c r="H24" s="83">
        <f>IF(G24=TRUE,(F24+'NPV Calcs'!$D$14)*About!$B$136,E24*About!$B$136)</f>
        <v>0.46726108192466631</v>
      </c>
      <c r="I24" s="83" t="str">
        <f t="shared" si="1"/>
        <v>ngps - production</v>
      </c>
      <c r="J24" s="83" t="str">
        <f t="shared" si="2"/>
        <v>methane capture</v>
      </c>
      <c r="K24" s="47" t="str">
        <f t="shared" si="3"/>
        <v>ngps - production methane capture</v>
      </c>
      <c r="L24" s="84">
        <f>(E24*About!$A$128/1000)*10^12</f>
        <v>638400000000</v>
      </c>
      <c r="M24" s="85">
        <f>H24/About!$B$145</f>
        <v>0.87913166687375999</v>
      </c>
    </row>
    <row r="25" spans="1:13" x14ac:dyDescent="0.25">
      <c r="A25" t="s">
        <v>82</v>
      </c>
      <c r="B25" t="s">
        <v>943</v>
      </c>
      <c r="C25" t="s">
        <v>900</v>
      </c>
      <c r="D25" t="s">
        <v>909</v>
      </c>
      <c r="E25">
        <v>53.6</v>
      </c>
      <c r="F25">
        <v>-7.51</v>
      </c>
      <c r="G25" s="55" t="b">
        <f t="shared" si="0"/>
        <v>1</v>
      </c>
      <c r="H25" s="83">
        <f>IF(G25=TRUE,(F25+'NPV Calcs'!$D$14)*About!$B$136,E25*About!$B$136)</f>
        <v>0.46726108192466631</v>
      </c>
      <c r="I25" s="83" t="str">
        <f t="shared" si="1"/>
        <v>ngps - production</v>
      </c>
      <c r="J25" s="83" t="str">
        <f t="shared" si="2"/>
        <v>methane capture</v>
      </c>
      <c r="K25" s="47" t="str">
        <f t="shared" si="3"/>
        <v>ngps - production methane capture</v>
      </c>
      <c r="L25" s="84">
        <f>(E25*About!$A$128/1000)*10^12</f>
        <v>1500800000000</v>
      </c>
      <c r="M25" s="85">
        <f>H25/About!$B$145</f>
        <v>0.87913166687375999</v>
      </c>
    </row>
    <row r="26" spans="1:13" x14ac:dyDescent="0.25">
      <c r="A26" t="s">
        <v>82</v>
      </c>
      <c r="B26" t="s">
        <v>943</v>
      </c>
      <c r="C26" t="s">
        <v>902</v>
      </c>
      <c r="D26" t="s">
        <v>909</v>
      </c>
      <c r="E26">
        <v>52.43</v>
      </c>
      <c r="F26">
        <v>-7.51</v>
      </c>
      <c r="G26" s="55" t="b">
        <f t="shared" si="0"/>
        <v>1</v>
      </c>
      <c r="H26" s="83">
        <f>IF(G26=TRUE,(F26+'NPV Calcs'!$D$14)*About!$B$136,E26*About!$B$136)</f>
        <v>0.46726108192466631</v>
      </c>
      <c r="I26" s="83" t="str">
        <f t="shared" si="1"/>
        <v>ngps - production</v>
      </c>
      <c r="J26" s="83" t="str">
        <f t="shared" si="2"/>
        <v>methane capture</v>
      </c>
      <c r="K26" s="47" t="str">
        <f t="shared" si="3"/>
        <v>ngps - production methane capture</v>
      </c>
      <c r="L26" s="84">
        <f>(E26*About!$A$128/1000)*10^12</f>
        <v>1468040000000</v>
      </c>
      <c r="M26" s="85">
        <f>H26/About!$B$145</f>
        <v>0.87913166687375999</v>
      </c>
    </row>
    <row r="27" spans="1:13" x14ac:dyDescent="0.25">
      <c r="A27" t="s">
        <v>156</v>
      </c>
      <c r="B27" t="s">
        <v>943</v>
      </c>
      <c r="C27" t="s">
        <v>903</v>
      </c>
      <c r="D27" t="s">
        <v>909</v>
      </c>
      <c r="E27">
        <v>6.15</v>
      </c>
      <c r="F27">
        <v>-7.38</v>
      </c>
      <c r="G27" s="55" t="b">
        <f t="shared" si="0"/>
        <v>1</v>
      </c>
      <c r="H27" s="83">
        <f>IF(G27=TRUE,(F27+'NPV Calcs'!$D$14)*About!$B$136,E27*About!$B$136)</f>
        <v>0.57741061877376387</v>
      </c>
      <c r="I27" s="83" t="str">
        <f t="shared" si="1"/>
        <v>ngps - production</v>
      </c>
      <c r="J27" s="83" t="str">
        <f t="shared" si="2"/>
        <v>methane capture</v>
      </c>
      <c r="K27" s="47" t="str">
        <f t="shared" si="3"/>
        <v>ngps - production methane capture</v>
      </c>
      <c r="L27" s="84">
        <f>(E27*About!$A$128/1000)*10^12</f>
        <v>172200000000.00003</v>
      </c>
      <c r="M27" s="85">
        <f>H27/About!$B$145</f>
        <v>1.0863732919126972</v>
      </c>
    </row>
    <row r="28" spans="1:13" x14ac:dyDescent="0.25">
      <c r="A28" t="s">
        <v>156</v>
      </c>
      <c r="B28" t="s">
        <v>943</v>
      </c>
      <c r="C28" t="s">
        <v>907</v>
      </c>
      <c r="D28" t="s">
        <v>909</v>
      </c>
      <c r="E28">
        <v>18.82</v>
      </c>
      <c r="F28">
        <v>-7.38</v>
      </c>
      <c r="G28" s="55" t="b">
        <f t="shared" si="0"/>
        <v>1</v>
      </c>
      <c r="H28" s="83">
        <f>IF(G28=TRUE,(F28+'NPV Calcs'!$D$14)*About!$B$136,E28*About!$B$136)</f>
        <v>0.57741061877376387</v>
      </c>
      <c r="I28" s="83" t="str">
        <f t="shared" si="1"/>
        <v>ngps - production</v>
      </c>
      <c r="J28" s="83" t="str">
        <f t="shared" si="2"/>
        <v>methane capture</v>
      </c>
      <c r="K28" s="47" t="str">
        <f t="shared" si="3"/>
        <v>ngps - production methane capture</v>
      </c>
      <c r="L28" s="84">
        <f>(E28*About!$A$128/1000)*10^12</f>
        <v>526960000000</v>
      </c>
      <c r="M28" s="85">
        <f>H28/About!$B$145</f>
        <v>1.0863732919126972</v>
      </c>
    </row>
    <row r="29" spans="1:13" x14ac:dyDescent="0.25">
      <c r="A29" t="s">
        <v>82</v>
      </c>
      <c r="B29" t="s">
        <v>943</v>
      </c>
      <c r="C29" t="s">
        <v>907</v>
      </c>
      <c r="D29" t="s">
        <v>909</v>
      </c>
      <c r="E29">
        <v>8.18</v>
      </c>
      <c r="F29">
        <v>-7.24</v>
      </c>
      <c r="G29" s="55" t="b">
        <f t="shared" si="0"/>
        <v>1</v>
      </c>
      <c r="H29" s="83">
        <f>IF(G29=TRUE,(F29+'NPV Calcs'!$D$14)*About!$B$136,E29*About!$B$136)</f>
        <v>0.69603319691894572</v>
      </c>
      <c r="I29" s="83" t="str">
        <f t="shared" si="1"/>
        <v>ngps - production</v>
      </c>
      <c r="J29" s="83" t="str">
        <f t="shared" si="2"/>
        <v>methane capture</v>
      </c>
      <c r="K29" s="47" t="str">
        <f t="shared" si="3"/>
        <v>ngps - production methane capture</v>
      </c>
      <c r="L29" s="84">
        <f>(E29*About!$A$128/1000)*10^12</f>
        <v>229040000000</v>
      </c>
      <c r="M29" s="85">
        <f>H29/About!$B$145</f>
        <v>1.3095565804161675</v>
      </c>
    </row>
    <row r="30" spans="1:13" x14ac:dyDescent="0.25">
      <c r="A30" t="s">
        <v>82</v>
      </c>
      <c r="B30" t="s">
        <v>943</v>
      </c>
      <c r="C30" t="s">
        <v>903</v>
      </c>
      <c r="D30" t="s">
        <v>909</v>
      </c>
      <c r="E30">
        <v>5.76</v>
      </c>
      <c r="F30">
        <v>-7.24</v>
      </c>
      <c r="G30" s="55" t="b">
        <f t="shared" si="0"/>
        <v>1</v>
      </c>
      <c r="H30" s="83">
        <f>IF(G30=TRUE,(F30+'NPV Calcs'!$D$14)*About!$B$136,E30*About!$B$136)</f>
        <v>0.69603319691894572</v>
      </c>
      <c r="I30" s="83" t="str">
        <f t="shared" si="1"/>
        <v>ngps - production</v>
      </c>
      <c r="J30" s="83" t="str">
        <f t="shared" si="2"/>
        <v>methane capture</v>
      </c>
      <c r="K30" s="47" t="str">
        <f t="shared" si="3"/>
        <v>ngps - production methane capture</v>
      </c>
      <c r="L30" s="84">
        <f>(E30*About!$A$128/1000)*10^12</f>
        <v>161280000000</v>
      </c>
      <c r="M30" s="85">
        <f>H30/About!$B$145</f>
        <v>1.3095565804161675</v>
      </c>
    </row>
    <row r="31" spans="1:13" x14ac:dyDescent="0.25">
      <c r="A31" t="s">
        <v>158</v>
      </c>
      <c r="B31" t="s">
        <v>943</v>
      </c>
      <c r="C31" t="s">
        <v>907</v>
      </c>
      <c r="D31" t="s">
        <v>904</v>
      </c>
      <c r="E31">
        <v>0.05</v>
      </c>
      <c r="F31">
        <v>-7.19</v>
      </c>
      <c r="G31" s="55" t="b">
        <f t="shared" si="0"/>
        <v>1</v>
      </c>
      <c r="H31" s="83">
        <f>IF(G31=TRUE,(F31+'NPV Calcs'!$D$14)*About!$B$136,E31*About!$B$136)</f>
        <v>0.73839840339936769</v>
      </c>
      <c r="I31" s="83" t="str">
        <f t="shared" si="1"/>
        <v>ngps - production</v>
      </c>
      <c r="J31" s="83" t="str">
        <f t="shared" si="2"/>
        <v>methane capture</v>
      </c>
      <c r="K31" s="47" t="str">
        <f t="shared" si="3"/>
        <v>ngps - production methane capture</v>
      </c>
      <c r="L31" s="84">
        <f>(E31*About!$A$128/1000)*10^12</f>
        <v>1400000000.0000002</v>
      </c>
      <c r="M31" s="85">
        <f>H31/About!$B$145</f>
        <v>1.3892648977388353</v>
      </c>
    </row>
    <row r="32" spans="1:13" x14ac:dyDescent="0.25">
      <c r="A32" t="s">
        <v>158</v>
      </c>
      <c r="B32" t="s">
        <v>943</v>
      </c>
      <c r="C32" t="s">
        <v>903</v>
      </c>
      <c r="D32" t="s">
        <v>904</v>
      </c>
      <c r="E32">
        <v>0.01</v>
      </c>
      <c r="F32">
        <v>-7.19</v>
      </c>
      <c r="G32" s="55" t="b">
        <f t="shared" si="0"/>
        <v>1</v>
      </c>
      <c r="H32" s="83">
        <f>IF(G32=TRUE,(F32+'NPV Calcs'!$D$14)*About!$B$136,E32*About!$B$136)</f>
        <v>0.73839840339936769</v>
      </c>
      <c r="I32" s="83" t="str">
        <f t="shared" si="1"/>
        <v>ngps - production</v>
      </c>
      <c r="J32" s="83" t="str">
        <f t="shared" si="2"/>
        <v>methane capture</v>
      </c>
      <c r="K32" s="47" t="str">
        <f t="shared" si="3"/>
        <v>ngps - production methane capture</v>
      </c>
      <c r="L32" s="84">
        <f>(E32*About!$A$128/1000)*10^12</f>
        <v>280000000</v>
      </c>
      <c r="M32" s="85">
        <f>H32/About!$B$145</f>
        <v>1.3892648977388353</v>
      </c>
    </row>
    <row r="33" spans="1:13" x14ac:dyDescent="0.25">
      <c r="A33" t="s">
        <v>158</v>
      </c>
      <c r="B33" t="s">
        <v>943</v>
      </c>
      <c r="C33" t="s">
        <v>896</v>
      </c>
      <c r="D33" t="s">
        <v>909</v>
      </c>
      <c r="E33">
        <v>8</v>
      </c>
      <c r="F33">
        <v>-7.11</v>
      </c>
      <c r="G33" s="55" t="b">
        <f t="shared" si="0"/>
        <v>1</v>
      </c>
      <c r="H33" s="83">
        <f>IF(G33=TRUE,(F33+'NPV Calcs'!$D$14)*About!$B$136,E33*About!$B$136)</f>
        <v>0.80618273376804328</v>
      </c>
      <c r="I33" s="83" t="str">
        <f t="shared" si="1"/>
        <v>ngps - production</v>
      </c>
      <c r="J33" s="83" t="str">
        <f t="shared" si="2"/>
        <v>methane capture</v>
      </c>
      <c r="K33" s="47" t="str">
        <f t="shared" si="3"/>
        <v>ngps - production methane capture</v>
      </c>
      <c r="L33" s="84">
        <f>(E33*About!$A$128/1000)*10^12</f>
        <v>224000000000</v>
      </c>
      <c r="M33" s="85">
        <f>H33/About!$B$145</f>
        <v>1.5167982054551048</v>
      </c>
    </row>
    <row r="34" spans="1:13" x14ac:dyDescent="0.25">
      <c r="A34" t="s">
        <v>158</v>
      </c>
      <c r="B34" t="s">
        <v>943</v>
      </c>
      <c r="C34" t="s">
        <v>900</v>
      </c>
      <c r="D34" t="s">
        <v>909</v>
      </c>
      <c r="E34">
        <v>20.86</v>
      </c>
      <c r="F34">
        <v>-7.11</v>
      </c>
      <c r="G34" s="55" t="b">
        <f t="shared" si="0"/>
        <v>1</v>
      </c>
      <c r="H34" s="83">
        <f>IF(G34=TRUE,(F34+'NPV Calcs'!$D$14)*About!$B$136,E34*About!$B$136)</f>
        <v>0.80618273376804328</v>
      </c>
      <c r="I34" s="83" t="str">
        <f t="shared" si="1"/>
        <v>ngps - production</v>
      </c>
      <c r="J34" s="83" t="str">
        <f t="shared" si="2"/>
        <v>methane capture</v>
      </c>
      <c r="K34" s="47" t="str">
        <f t="shared" si="3"/>
        <v>ngps - production methane capture</v>
      </c>
      <c r="L34" s="84">
        <f>(E34*About!$A$128/1000)*10^12</f>
        <v>584079999999.99988</v>
      </c>
      <c r="M34" s="85">
        <f>H34/About!$B$145</f>
        <v>1.5167982054551048</v>
      </c>
    </row>
    <row r="35" spans="1:13" x14ac:dyDescent="0.25">
      <c r="A35" t="s">
        <v>158</v>
      </c>
      <c r="B35" t="s">
        <v>943</v>
      </c>
      <c r="C35" t="s">
        <v>902</v>
      </c>
      <c r="D35" t="s">
        <v>909</v>
      </c>
      <c r="E35">
        <v>0.01</v>
      </c>
      <c r="F35">
        <v>-7.11</v>
      </c>
      <c r="G35" s="55" t="b">
        <f t="shared" si="0"/>
        <v>1</v>
      </c>
      <c r="H35" s="83">
        <f>IF(G35=TRUE,(F35+'NPV Calcs'!$D$14)*About!$B$136,E35*About!$B$136)</f>
        <v>0.80618273376804328</v>
      </c>
      <c r="I35" s="83" t="str">
        <f t="shared" si="1"/>
        <v>ngps - production</v>
      </c>
      <c r="J35" s="83" t="str">
        <f t="shared" si="2"/>
        <v>methane capture</v>
      </c>
      <c r="K35" s="47" t="str">
        <f t="shared" si="3"/>
        <v>ngps - production methane capture</v>
      </c>
      <c r="L35" s="84">
        <f>(E35*About!$A$128/1000)*10^12</f>
        <v>280000000</v>
      </c>
      <c r="M35" s="85">
        <f>H35/About!$B$145</f>
        <v>1.5167982054551048</v>
      </c>
    </row>
    <row r="36" spans="1:13" x14ac:dyDescent="0.25">
      <c r="A36" t="s">
        <v>82</v>
      </c>
      <c r="B36" t="s">
        <v>943</v>
      </c>
      <c r="C36" t="s">
        <v>902</v>
      </c>
      <c r="D36" t="s">
        <v>898</v>
      </c>
      <c r="E36">
        <v>29.17</v>
      </c>
      <c r="F36">
        <v>-7.04</v>
      </c>
      <c r="G36" s="55" t="b">
        <f t="shared" si="0"/>
        <v>1</v>
      </c>
      <c r="H36" s="83">
        <f>IF(G36=TRUE,(F36+'NPV Calcs'!$D$14)*About!$B$136,E36*About!$B$136)</f>
        <v>0.86549402284063459</v>
      </c>
      <c r="I36" s="83" t="str">
        <f t="shared" si="1"/>
        <v>ngps - production</v>
      </c>
      <c r="J36" s="83" t="str">
        <f t="shared" si="2"/>
        <v>methane capture</v>
      </c>
      <c r="K36" s="47" t="str">
        <f t="shared" si="3"/>
        <v>ngps - production methane capture</v>
      </c>
      <c r="L36" s="84">
        <f>(E36*About!$A$128/1000)*10^12</f>
        <v>816760000000</v>
      </c>
      <c r="M36" s="85">
        <f>H36/About!$B$145</f>
        <v>1.6283898497068408</v>
      </c>
    </row>
    <row r="37" spans="1:13" x14ac:dyDescent="0.25">
      <c r="A37" t="s">
        <v>82</v>
      </c>
      <c r="B37" t="s">
        <v>943</v>
      </c>
      <c r="C37" t="s">
        <v>900</v>
      </c>
      <c r="D37" t="s">
        <v>898</v>
      </c>
      <c r="E37">
        <v>29.77</v>
      </c>
      <c r="F37">
        <v>-7.04</v>
      </c>
      <c r="G37" s="55" t="b">
        <f t="shared" si="0"/>
        <v>1</v>
      </c>
      <c r="H37" s="83">
        <f>IF(G37=TRUE,(F37+'NPV Calcs'!$D$14)*About!$B$136,E37*About!$B$136)</f>
        <v>0.86549402284063459</v>
      </c>
      <c r="I37" s="83" t="str">
        <f t="shared" si="1"/>
        <v>ngps - production</v>
      </c>
      <c r="J37" s="83" t="str">
        <f t="shared" si="2"/>
        <v>methane capture</v>
      </c>
      <c r="K37" s="47" t="str">
        <f t="shared" si="3"/>
        <v>ngps - production methane capture</v>
      </c>
      <c r="L37" s="84">
        <f>(E37*About!$A$128/1000)*10^12</f>
        <v>833560000000</v>
      </c>
      <c r="M37" s="85">
        <f>H37/About!$B$145</f>
        <v>1.6283898497068408</v>
      </c>
    </row>
    <row r="38" spans="1:13" x14ac:dyDescent="0.25">
      <c r="A38" t="s">
        <v>156</v>
      </c>
      <c r="B38" t="s">
        <v>943</v>
      </c>
      <c r="C38" t="s">
        <v>900</v>
      </c>
      <c r="D38" t="s">
        <v>898</v>
      </c>
      <c r="E38">
        <v>3.37</v>
      </c>
      <c r="F38">
        <v>-7.04</v>
      </c>
      <c r="G38" s="55" t="b">
        <f t="shared" si="0"/>
        <v>1</v>
      </c>
      <c r="H38" s="83">
        <f>IF(G38=TRUE,(F38+'NPV Calcs'!$D$14)*About!$B$136,E38*About!$B$136)</f>
        <v>0.86549402284063459</v>
      </c>
      <c r="I38" s="83" t="str">
        <f t="shared" si="1"/>
        <v>ngps - production</v>
      </c>
      <c r="J38" s="83" t="str">
        <f t="shared" si="2"/>
        <v>methane capture</v>
      </c>
      <c r="K38" s="47" t="str">
        <f t="shared" si="3"/>
        <v>ngps - production methane capture</v>
      </c>
      <c r="L38" s="84">
        <f>(E38*About!$A$128/1000)*10^12</f>
        <v>94360000000</v>
      </c>
      <c r="M38" s="85">
        <f>H38/About!$B$145</f>
        <v>1.6283898497068408</v>
      </c>
    </row>
    <row r="39" spans="1:13" x14ac:dyDescent="0.25">
      <c r="A39" t="s">
        <v>156</v>
      </c>
      <c r="B39" t="s">
        <v>943</v>
      </c>
      <c r="C39" t="s">
        <v>902</v>
      </c>
      <c r="D39" t="s">
        <v>898</v>
      </c>
      <c r="E39">
        <v>1.2</v>
      </c>
      <c r="F39">
        <v>-7.04</v>
      </c>
      <c r="G39" s="55" t="b">
        <f t="shared" si="0"/>
        <v>1</v>
      </c>
      <c r="H39" s="83">
        <f>IF(G39=TRUE,(F39+'NPV Calcs'!$D$14)*About!$B$136,E39*About!$B$136)</f>
        <v>0.86549402284063459</v>
      </c>
      <c r="I39" s="83" t="str">
        <f t="shared" si="1"/>
        <v>ngps - production</v>
      </c>
      <c r="J39" s="83" t="str">
        <f t="shared" si="2"/>
        <v>methane capture</v>
      </c>
      <c r="K39" s="47" t="str">
        <f t="shared" si="3"/>
        <v>ngps - production methane capture</v>
      </c>
      <c r="L39" s="84">
        <f>(E39*About!$A$128/1000)*10^12</f>
        <v>33600000000.000004</v>
      </c>
      <c r="M39" s="85">
        <f>H39/About!$B$145</f>
        <v>1.6283898497068408</v>
      </c>
    </row>
    <row r="40" spans="1:13" x14ac:dyDescent="0.25">
      <c r="A40" t="s">
        <v>156</v>
      </c>
      <c r="B40" t="s">
        <v>943</v>
      </c>
      <c r="C40" t="s">
        <v>900</v>
      </c>
      <c r="D40" t="s">
        <v>909</v>
      </c>
      <c r="E40">
        <v>2.88</v>
      </c>
      <c r="F40">
        <v>-7.01</v>
      </c>
      <c r="G40" s="55" t="b">
        <f t="shared" si="0"/>
        <v>1</v>
      </c>
      <c r="H40" s="83">
        <f>IF(G40=TRUE,(F40+'NPV Calcs'!$D$14)*About!$B$136,E40*About!$B$136)</f>
        <v>0.89091314672888811</v>
      </c>
      <c r="I40" s="83" t="str">
        <f t="shared" si="1"/>
        <v>ngps - production</v>
      </c>
      <c r="J40" s="83" t="str">
        <f t="shared" si="2"/>
        <v>methane capture</v>
      </c>
      <c r="K40" s="47" t="str">
        <f t="shared" si="3"/>
        <v>ngps - production methane capture</v>
      </c>
      <c r="L40" s="84">
        <f>(E40*About!$A$128/1000)*10^12</f>
        <v>80640000000</v>
      </c>
      <c r="M40" s="85">
        <f>H40/About!$B$145</f>
        <v>1.676214840100442</v>
      </c>
    </row>
    <row r="41" spans="1:13" x14ac:dyDescent="0.25">
      <c r="A41" t="s">
        <v>156</v>
      </c>
      <c r="B41" t="s">
        <v>943</v>
      </c>
      <c r="C41" t="s">
        <v>896</v>
      </c>
      <c r="D41" t="s">
        <v>909</v>
      </c>
      <c r="E41">
        <v>2.2200000000000002</v>
      </c>
      <c r="F41">
        <v>-7.01</v>
      </c>
      <c r="G41" s="55" t="b">
        <f t="shared" si="0"/>
        <v>1</v>
      </c>
      <c r="H41" s="83">
        <f>IF(G41=TRUE,(F41+'NPV Calcs'!$D$14)*About!$B$136,E41*About!$B$136)</f>
        <v>0.89091314672888811</v>
      </c>
      <c r="I41" s="83" t="str">
        <f t="shared" si="1"/>
        <v>ngps - production</v>
      </c>
      <c r="J41" s="83" t="str">
        <f t="shared" si="2"/>
        <v>methane capture</v>
      </c>
      <c r="K41" s="47" t="str">
        <f t="shared" si="3"/>
        <v>ngps - production methane capture</v>
      </c>
      <c r="L41" s="84">
        <f>(E41*About!$A$128/1000)*10^12</f>
        <v>62160000000.000008</v>
      </c>
      <c r="M41" s="85">
        <f>H41/About!$B$145</f>
        <v>1.676214840100442</v>
      </c>
    </row>
    <row r="42" spans="1:13" x14ac:dyDescent="0.25">
      <c r="A42" t="s">
        <v>156</v>
      </c>
      <c r="B42" t="s">
        <v>943</v>
      </c>
      <c r="C42" t="s">
        <v>902</v>
      </c>
      <c r="D42" t="s">
        <v>909</v>
      </c>
      <c r="E42">
        <v>1.02</v>
      </c>
      <c r="F42">
        <v>-7.01</v>
      </c>
      <c r="G42" s="55" t="b">
        <f t="shared" si="0"/>
        <v>1</v>
      </c>
      <c r="H42" s="83">
        <f>IF(G42=TRUE,(F42+'NPV Calcs'!$D$14)*About!$B$136,E42*About!$B$136)</f>
        <v>0.89091314672888811</v>
      </c>
      <c r="I42" s="83" t="str">
        <f t="shared" si="1"/>
        <v>ngps - production</v>
      </c>
      <c r="J42" s="83" t="str">
        <f t="shared" si="2"/>
        <v>methane capture</v>
      </c>
      <c r="K42" s="47" t="str">
        <f t="shared" si="3"/>
        <v>ngps - production methane capture</v>
      </c>
      <c r="L42" s="84">
        <f>(E42*About!$A$128/1000)*10^12</f>
        <v>28560000000.000004</v>
      </c>
      <c r="M42" s="85">
        <f>H42/About!$B$145</f>
        <v>1.676214840100442</v>
      </c>
    </row>
    <row r="43" spans="1:13" x14ac:dyDescent="0.25">
      <c r="A43" t="s">
        <v>82</v>
      </c>
      <c r="B43" t="s">
        <v>943</v>
      </c>
      <c r="C43" t="s">
        <v>907</v>
      </c>
      <c r="D43" t="s">
        <v>904</v>
      </c>
      <c r="E43">
        <v>0.01</v>
      </c>
      <c r="F43">
        <v>-6.93</v>
      </c>
      <c r="G43" s="55" t="b">
        <f t="shared" si="0"/>
        <v>1</v>
      </c>
      <c r="H43" s="83">
        <f>IF(G43=TRUE,(F43+'NPV Calcs'!$D$14)*About!$B$136,E43*About!$B$136)</f>
        <v>0.9586974770975637</v>
      </c>
      <c r="I43" s="83" t="str">
        <f t="shared" si="1"/>
        <v>ngps - production</v>
      </c>
      <c r="J43" s="83" t="str">
        <f t="shared" si="2"/>
        <v>methane capture</v>
      </c>
      <c r="K43" s="47" t="str">
        <f t="shared" si="3"/>
        <v>ngps - production methane capture</v>
      </c>
      <c r="L43" s="84">
        <f>(E43*About!$A$128/1000)*10^12</f>
        <v>280000000</v>
      </c>
      <c r="M43" s="85">
        <f>H43/About!$B$145</f>
        <v>1.8037481478167112</v>
      </c>
    </row>
    <row r="44" spans="1:13" x14ac:dyDescent="0.25">
      <c r="A44" t="s">
        <v>82</v>
      </c>
      <c r="B44" t="s">
        <v>943</v>
      </c>
      <c r="C44" t="s">
        <v>903</v>
      </c>
      <c r="D44" t="s">
        <v>904</v>
      </c>
      <c r="E44">
        <v>0.02</v>
      </c>
      <c r="F44">
        <v>-6.93</v>
      </c>
      <c r="G44" s="55" t="b">
        <f t="shared" si="0"/>
        <v>1</v>
      </c>
      <c r="H44" s="83">
        <f>IF(G44=TRUE,(F44+'NPV Calcs'!$D$14)*About!$B$136,E44*About!$B$136)</f>
        <v>0.9586974770975637</v>
      </c>
      <c r="I44" s="83" t="str">
        <f t="shared" si="1"/>
        <v>ngps - production</v>
      </c>
      <c r="J44" s="83" t="str">
        <f t="shared" si="2"/>
        <v>methane capture</v>
      </c>
      <c r="K44" s="47" t="str">
        <f t="shared" si="3"/>
        <v>ngps - production methane capture</v>
      </c>
      <c r="L44" s="84">
        <f>(E44*About!$A$128/1000)*10^12</f>
        <v>560000000</v>
      </c>
      <c r="M44" s="85">
        <f>H44/About!$B$145</f>
        <v>1.8037481478167112</v>
      </c>
    </row>
    <row r="45" spans="1:13" x14ac:dyDescent="0.25">
      <c r="A45" t="s">
        <v>82</v>
      </c>
      <c r="B45" t="s">
        <v>943</v>
      </c>
      <c r="C45" t="s">
        <v>896</v>
      </c>
      <c r="D45" t="s">
        <v>910</v>
      </c>
      <c r="E45">
        <v>52.87</v>
      </c>
      <c r="F45">
        <v>-6.91</v>
      </c>
      <c r="G45" s="55" t="b">
        <f t="shared" si="0"/>
        <v>1</v>
      </c>
      <c r="H45" s="83">
        <f>IF(G45=TRUE,(F45+'NPV Calcs'!$D$14)*About!$B$136,E45*About!$B$136)</f>
        <v>0.97564355968973215</v>
      </c>
      <c r="I45" s="83" t="str">
        <f t="shared" si="1"/>
        <v>ngps - production</v>
      </c>
      <c r="J45" s="83" t="str">
        <f t="shared" si="2"/>
        <v>methane capture</v>
      </c>
      <c r="K45" s="47" t="str">
        <f t="shared" si="3"/>
        <v>ngps - production methane capture</v>
      </c>
      <c r="L45" s="84">
        <f>(E45*About!$A$128/1000)*10^12</f>
        <v>1480360000000</v>
      </c>
      <c r="M45" s="85">
        <f>H45/About!$B$145</f>
        <v>1.8356314747457778</v>
      </c>
    </row>
    <row r="46" spans="1:13" x14ac:dyDescent="0.25">
      <c r="A46" t="s">
        <v>82</v>
      </c>
      <c r="B46" t="s">
        <v>943</v>
      </c>
      <c r="C46" t="s">
        <v>903</v>
      </c>
      <c r="D46" t="s">
        <v>910</v>
      </c>
      <c r="E46">
        <v>13.38</v>
      </c>
      <c r="F46">
        <v>-6.91</v>
      </c>
      <c r="G46" s="55" t="b">
        <f t="shared" si="0"/>
        <v>1</v>
      </c>
      <c r="H46" s="83">
        <f>IF(G46=TRUE,(F46+'NPV Calcs'!$D$14)*About!$B$136,E46*About!$B$136)</f>
        <v>0.97564355968973215</v>
      </c>
      <c r="I46" s="83" t="str">
        <f t="shared" si="1"/>
        <v>ngps - production</v>
      </c>
      <c r="J46" s="83" t="str">
        <f t="shared" si="2"/>
        <v>methane capture</v>
      </c>
      <c r="K46" s="47" t="str">
        <f t="shared" si="3"/>
        <v>ngps - production methane capture</v>
      </c>
      <c r="L46" s="84">
        <f>(E46*About!$A$128/1000)*10^12</f>
        <v>374640000000</v>
      </c>
      <c r="M46" s="85">
        <f>H46/About!$B$145</f>
        <v>1.8356314747457778</v>
      </c>
    </row>
    <row r="47" spans="1:13" x14ac:dyDescent="0.25">
      <c r="A47" t="s">
        <v>82</v>
      </c>
      <c r="B47" t="s">
        <v>943</v>
      </c>
      <c r="C47" t="s">
        <v>899</v>
      </c>
      <c r="D47" t="s">
        <v>910</v>
      </c>
      <c r="E47">
        <v>0.04</v>
      </c>
      <c r="F47">
        <v>-6.91</v>
      </c>
      <c r="G47" s="55" t="b">
        <f t="shared" si="0"/>
        <v>1</v>
      </c>
      <c r="H47" s="83">
        <f>IF(G47=TRUE,(F47+'NPV Calcs'!$D$14)*About!$B$136,E47*About!$B$136)</f>
        <v>0.97564355968973215</v>
      </c>
      <c r="I47" s="83" t="str">
        <f t="shared" si="1"/>
        <v>ngps - production</v>
      </c>
      <c r="J47" s="83" t="str">
        <f t="shared" si="2"/>
        <v>methane capture</v>
      </c>
      <c r="K47" s="47" t="str">
        <f t="shared" si="3"/>
        <v>ngps - production methane capture</v>
      </c>
      <c r="L47" s="84">
        <f>(E47*About!$A$128/1000)*10^12</f>
        <v>1120000000</v>
      </c>
      <c r="M47" s="85">
        <f>H47/About!$B$145</f>
        <v>1.8356314747457778</v>
      </c>
    </row>
    <row r="48" spans="1:13" x14ac:dyDescent="0.25">
      <c r="A48" t="s">
        <v>82</v>
      </c>
      <c r="B48" t="s">
        <v>943</v>
      </c>
      <c r="C48" t="s">
        <v>902</v>
      </c>
      <c r="D48" t="s">
        <v>909</v>
      </c>
      <c r="E48">
        <v>26.22</v>
      </c>
      <c r="F48">
        <v>-6.85</v>
      </c>
      <c r="G48" s="55" t="b">
        <f t="shared" si="0"/>
        <v>1</v>
      </c>
      <c r="H48" s="83">
        <f>IF(G48=TRUE,(F48+'NPV Calcs'!$D$14)*About!$B$136,E48*About!$B$136)</f>
        <v>1.0264818074662392</v>
      </c>
      <c r="I48" s="83" t="str">
        <f t="shared" si="1"/>
        <v>ngps - production</v>
      </c>
      <c r="J48" s="83" t="str">
        <f t="shared" si="2"/>
        <v>methane capture</v>
      </c>
      <c r="K48" s="47" t="str">
        <f t="shared" si="3"/>
        <v>ngps - production methane capture</v>
      </c>
      <c r="L48" s="84">
        <f>(E48*About!$A$128/1000)*10^12</f>
        <v>734159999999.99988</v>
      </c>
      <c r="M48" s="85">
        <f>H48/About!$B$145</f>
        <v>1.9312814555329805</v>
      </c>
    </row>
    <row r="49" spans="1:13" x14ac:dyDescent="0.25">
      <c r="A49" t="s">
        <v>82</v>
      </c>
      <c r="B49" t="s">
        <v>943</v>
      </c>
      <c r="C49" t="s">
        <v>896</v>
      </c>
      <c r="D49" t="s">
        <v>909</v>
      </c>
      <c r="E49">
        <v>11.4</v>
      </c>
      <c r="F49">
        <v>-6.85</v>
      </c>
      <c r="G49" s="55" t="b">
        <f t="shared" si="0"/>
        <v>1</v>
      </c>
      <c r="H49" s="83">
        <f>IF(G49=TRUE,(F49+'NPV Calcs'!$D$14)*About!$B$136,E49*About!$B$136)</f>
        <v>1.0264818074662392</v>
      </c>
      <c r="I49" s="83" t="str">
        <f t="shared" si="1"/>
        <v>ngps - production</v>
      </c>
      <c r="J49" s="83" t="str">
        <f t="shared" si="2"/>
        <v>methane capture</v>
      </c>
      <c r="K49" s="47" t="str">
        <f t="shared" si="3"/>
        <v>ngps - production methane capture</v>
      </c>
      <c r="L49" s="84">
        <f>(E49*About!$A$128/1000)*10^12</f>
        <v>319200000000</v>
      </c>
      <c r="M49" s="85">
        <f>H49/About!$B$145</f>
        <v>1.9312814555329805</v>
      </c>
    </row>
    <row r="50" spans="1:13" x14ac:dyDescent="0.25">
      <c r="A50" t="s">
        <v>82</v>
      </c>
      <c r="B50" t="s">
        <v>943</v>
      </c>
      <c r="C50" t="s">
        <v>900</v>
      </c>
      <c r="D50" t="s">
        <v>909</v>
      </c>
      <c r="E50">
        <v>26.8</v>
      </c>
      <c r="F50">
        <v>-6.85</v>
      </c>
      <c r="G50" s="55" t="b">
        <f t="shared" si="0"/>
        <v>1</v>
      </c>
      <c r="H50" s="83">
        <f>IF(G50=TRUE,(F50+'NPV Calcs'!$D$14)*About!$B$136,E50*About!$B$136)</f>
        <v>1.0264818074662392</v>
      </c>
      <c r="I50" s="83" t="str">
        <f t="shared" si="1"/>
        <v>ngps - production</v>
      </c>
      <c r="J50" s="83" t="str">
        <f t="shared" si="2"/>
        <v>methane capture</v>
      </c>
      <c r="K50" s="47" t="str">
        <f t="shared" si="3"/>
        <v>ngps - production methane capture</v>
      </c>
      <c r="L50" s="84">
        <f>(E50*About!$A$128/1000)*10^12</f>
        <v>750400000000</v>
      </c>
      <c r="M50" s="85">
        <f>H50/About!$B$145</f>
        <v>1.9312814555329805</v>
      </c>
    </row>
    <row r="51" spans="1:13" x14ac:dyDescent="0.25">
      <c r="A51" t="s">
        <v>156</v>
      </c>
      <c r="B51" t="s">
        <v>943</v>
      </c>
      <c r="C51" t="s">
        <v>896</v>
      </c>
      <c r="D51" t="s">
        <v>910</v>
      </c>
      <c r="E51">
        <v>21.3</v>
      </c>
      <c r="F51">
        <v>-6.74</v>
      </c>
      <c r="G51" s="55" t="b">
        <f t="shared" si="0"/>
        <v>1</v>
      </c>
      <c r="H51" s="83">
        <f>IF(G51=TRUE,(F51+'NPV Calcs'!$D$14)*About!$B$136,E51*About!$B$136)</f>
        <v>1.1196852617231674</v>
      </c>
      <c r="I51" s="83" t="str">
        <f t="shared" si="1"/>
        <v>ngps - production</v>
      </c>
      <c r="J51" s="83" t="str">
        <f t="shared" si="2"/>
        <v>methane capture</v>
      </c>
      <c r="K51" s="47" t="str">
        <f t="shared" si="3"/>
        <v>ngps - production methane capture</v>
      </c>
      <c r="L51" s="84">
        <f>(E51*About!$A$128/1000)*10^12</f>
        <v>596399999999.99988</v>
      </c>
      <c r="M51" s="85">
        <f>H51/About!$B$145</f>
        <v>2.1066397536428494</v>
      </c>
    </row>
    <row r="52" spans="1:13" x14ac:dyDescent="0.25">
      <c r="A52" t="s">
        <v>156</v>
      </c>
      <c r="B52" t="s">
        <v>943</v>
      </c>
      <c r="C52" t="s">
        <v>903</v>
      </c>
      <c r="D52" t="s">
        <v>910</v>
      </c>
      <c r="E52">
        <v>21.5</v>
      </c>
      <c r="F52">
        <v>-6.74</v>
      </c>
      <c r="G52" s="55" t="b">
        <f t="shared" si="0"/>
        <v>1</v>
      </c>
      <c r="H52" s="83">
        <f>IF(G52=TRUE,(F52+'NPV Calcs'!$D$14)*About!$B$136,E52*About!$B$136)</f>
        <v>1.1196852617231674</v>
      </c>
      <c r="I52" s="83" t="str">
        <f t="shared" si="1"/>
        <v>ngps - production</v>
      </c>
      <c r="J52" s="83" t="str">
        <f t="shared" si="2"/>
        <v>methane capture</v>
      </c>
      <c r="K52" s="47" t="str">
        <f t="shared" si="3"/>
        <v>ngps - production methane capture</v>
      </c>
      <c r="L52" s="84">
        <f>(E52*About!$A$128/1000)*10^12</f>
        <v>602000000000</v>
      </c>
      <c r="M52" s="85">
        <f>H52/About!$B$145</f>
        <v>2.1066397536428494</v>
      </c>
    </row>
    <row r="53" spans="1:13" x14ac:dyDescent="0.25">
      <c r="A53" t="s">
        <v>156</v>
      </c>
      <c r="B53" t="s">
        <v>943</v>
      </c>
      <c r="C53" t="s">
        <v>903</v>
      </c>
      <c r="D53" t="s">
        <v>904</v>
      </c>
      <c r="E53">
        <v>0.02</v>
      </c>
      <c r="F53">
        <v>-6.6899999999999897</v>
      </c>
      <c r="G53" s="55" t="b">
        <f t="shared" si="0"/>
        <v>1</v>
      </c>
      <c r="H53" s="83">
        <f>IF(G53=TRUE,(F53+'NPV Calcs'!$D$14)*About!$B$136,E53*About!$B$136)</f>
        <v>1.1620504682035986</v>
      </c>
      <c r="I53" s="83" t="str">
        <f t="shared" si="1"/>
        <v>ngps - production</v>
      </c>
      <c r="J53" s="83" t="str">
        <f t="shared" si="2"/>
        <v>methane capture</v>
      </c>
      <c r="K53" s="47" t="str">
        <f t="shared" si="3"/>
        <v>ngps - production methane capture</v>
      </c>
      <c r="L53" s="84">
        <f>(E53*About!$A$128/1000)*10^12</f>
        <v>560000000</v>
      </c>
      <c r="M53" s="85">
        <f>H53/About!$B$145</f>
        <v>2.1863480709655345</v>
      </c>
    </row>
    <row r="54" spans="1:13" x14ac:dyDescent="0.25">
      <c r="A54" t="s">
        <v>156</v>
      </c>
      <c r="B54" t="s">
        <v>943</v>
      </c>
      <c r="C54" t="s">
        <v>907</v>
      </c>
      <c r="D54" t="s">
        <v>904</v>
      </c>
      <c r="E54">
        <v>0.03</v>
      </c>
      <c r="F54">
        <v>-6.6899999999999897</v>
      </c>
      <c r="G54" s="55" t="b">
        <f t="shared" si="0"/>
        <v>1</v>
      </c>
      <c r="H54" s="83">
        <f>IF(G54=TRUE,(F54+'NPV Calcs'!$D$14)*About!$B$136,E54*About!$B$136)</f>
        <v>1.1620504682035986</v>
      </c>
      <c r="I54" s="83" t="str">
        <f t="shared" si="1"/>
        <v>ngps - production</v>
      </c>
      <c r="J54" s="83" t="str">
        <f t="shared" si="2"/>
        <v>methane capture</v>
      </c>
      <c r="K54" s="47" t="str">
        <f t="shared" si="3"/>
        <v>ngps - production methane capture</v>
      </c>
      <c r="L54" s="84">
        <f>(E54*About!$A$128/1000)*10^12</f>
        <v>839999999.99999988</v>
      </c>
      <c r="M54" s="85">
        <f>H54/About!$B$145</f>
        <v>2.1863480709655345</v>
      </c>
    </row>
    <row r="55" spans="1:13" x14ac:dyDescent="0.25">
      <c r="A55" t="s">
        <v>158</v>
      </c>
      <c r="B55" t="s">
        <v>943</v>
      </c>
      <c r="C55" t="s">
        <v>896</v>
      </c>
      <c r="D55" t="s">
        <v>910</v>
      </c>
      <c r="E55">
        <v>34.33</v>
      </c>
      <c r="F55">
        <v>-6.67</v>
      </c>
      <c r="G55" s="55" t="b">
        <f t="shared" si="0"/>
        <v>1</v>
      </c>
      <c r="H55" s="83">
        <f>IF(G55=TRUE,(F55+'NPV Calcs'!$D$14)*About!$B$136,E55*About!$B$136)</f>
        <v>1.1789965507957587</v>
      </c>
      <c r="I55" s="83" t="str">
        <f t="shared" si="1"/>
        <v>ngps - production</v>
      </c>
      <c r="J55" s="83" t="str">
        <f t="shared" si="2"/>
        <v>methane capture</v>
      </c>
      <c r="K55" s="47" t="str">
        <f t="shared" si="3"/>
        <v>ngps - production methane capture</v>
      </c>
      <c r="L55" s="84">
        <f>(E55*About!$A$128/1000)*10^12</f>
        <v>961240000000</v>
      </c>
      <c r="M55" s="85">
        <f>H55/About!$B$145</f>
        <v>2.2182313978945856</v>
      </c>
    </row>
    <row r="56" spans="1:13" x14ac:dyDescent="0.25">
      <c r="A56" t="s">
        <v>158</v>
      </c>
      <c r="B56" t="s">
        <v>943</v>
      </c>
      <c r="C56" t="s">
        <v>903</v>
      </c>
      <c r="D56" t="s">
        <v>910</v>
      </c>
      <c r="E56">
        <v>5.81</v>
      </c>
      <c r="F56">
        <v>-6.67</v>
      </c>
      <c r="G56" s="55" t="b">
        <f t="shared" si="0"/>
        <v>1</v>
      </c>
      <c r="H56" s="83">
        <f>IF(G56=TRUE,(F56+'NPV Calcs'!$D$14)*About!$B$136,E56*About!$B$136)</f>
        <v>1.1789965507957587</v>
      </c>
      <c r="I56" s="83" t="str">
        <f t="shared" si="1"/>
        <v>ngps - production</v>
      </c>
      <c r="J56" s="83" t="str">
        <f t="shared" si="2"/>
        <v>methane capture</v>
      </c>
      <c r="K56" s="47" t="str">
        <f t="shared" si="3"/>
        <v>ngps - production methane capture</v>
      </c>
      <c r="L56" s="84">
        <f>(E56*About!$A$128/1000)*10^12</f>
        <v>162680000000</v>
      </c>
      <c r="M56" s="85">
        <f>H56/About!$B$145</f>
        <v>2.2182313978945856</v>
      </c>
    </row>
    <row r="57" spans="1:13" x14ac:dyDescent="0.25">
      <c r="A57" t="s">
        <v>156</v>
      </c>
      <c r="B57" t="s">
        <v>943</v>
      </c>
      <c r="C57" t="s">
        <v>896</v>
      </c>
      <c r="D57" t="s">
        <v>909</v>
      </c>
      <c r="E57">
        <v>1.67</v>
      </c>
      <c r="F57">
        <v>-6.62</v>
      </c>
      <c r="G57" s="55" t="b">
        <f t="shared" si="0"/>
        <v>1</v>
      </c>
      <c r="H57" s="83">
        <f>IF(G57=TRUE,(F57+'NPV Calcs'!$D$14)*About!$B$136,E57*About!$B$136)</f>
        <v>1.2213617572761808</v>
      </c>
      <c r="I57" s="83" t="str">
        <f t="shared" si="1"/>
        <v>ngps - production</v>
      </c>
      <c r="J57" s="83" t="str">
        <f t="shared" si="2"/>
        <v>methane capture</v>
      </c>
      <c r="K57" s="47" t="str">
        <f t="shared" si="3"/>
        <v>ngps - production methane capture</v>
      </c>
      <c r="L57" s="84">
        <f>(E57*About!$A$128/1000)*10^12</f>
        <v>46759999999.999992</v>
      </c>
      <c r="M57" s="85">
        <f>H57/About!$B$145</f>
        <v>2.2979397152172534</v>
      </c>
    </row>
    <row r="58" spans="1:13" x14ac:dyDescent="0.25">
      <c r="A58" t="s">
        <v>156</v>
      </c>
      <c r="B58" t="s">
        <v>943</v>
      </c>
      <c r="C58" t="s">
        <v>900</v>
      </c>
      <c r="D58" t="s">
        <v>909</v>
      </c>
      <c r="E58">
        <v>2.16</v>
      </c>
      <c r="F58">
        <v>-6.62</v>
      </c>
      <c r="G58" s="55" t="b">
        <f t="shared" si="0"/>
        <v>1</v>
      </c>
      <c r="H58" s="83">
        <f>IF(G58=TRUE,(F58+'NPV Calcs'!$D$14)*About!$B$136,E58*About!$B$136)</f>
        <v>1.2213617572761808</v>
      </c>
      <c r="I58" s="83" t="str">
        <f t="shared" si="1"/>
        <v>ngps - production</v>
      </c>
      <c r="J58" s="83" t="str">
        <f t="shared" si="2"/>
        <v>methane capture</v>
      </c>
      <c r="K58" s="47" t="str">
        <f t="shared" si="3"/>
        <v>ngps - production methane capture</v>
      </c>
      <c r="L58" s="84">
        <f>(E58*About!$A$128/1000)*10^12</f>
        <v>60480000000.000008</v>
      </c>
      <c r="M58" s="85">
        <f>H58/About!$B$145</f>
        <v>2.2979397152172534</v>
      </c>
    </row>
    <row r="59" spans="1:13" x14ac:dyDescent="0.25">
      <c r="A59" t="s">
        <v>156</v>
      </c>
      <c r="B59" t="s">
        <v>943</v>
      </c>
      <c r="C59" t="s">
        <v>905</v>
      </c>
      <c r="D59" t="s">
        <v>917</v>
      </c>
      <c r="E59">
        <v>31.39</v>
      </c>
      <c r="F59">
        <v>-6.62</v>
      </c>
      <c r="G59" s="55" t="b">
        <f t="shared" si="0"/>
        <v>1</v>
      </c>
      <c r="H59" s="83">
        <f>IF(G59=TRUE,(F59+'NPV Calcs'!$D$14)*About!$B$136,E59*About!$B$136)</f>
        <v>1.2213617572761808</v>
      </c>
      <c r="I59" s="83" t="str">
        <f t="shared" si="1"/>
        <v>ngps - T&amp;D</v>
      </c>
      <c r="J59" s="83" t="str">
        <f t="shared" si="2"/>
        <v>methane capture</v>
      </c>
      <c r="K59" s="47" t="str">
        <f t="shared" si="3"/>
        <v>ngps - T&amp;D methane capture</v>
      </c>
      <c r="L59" s="84">
        <f>(E59*About!$A$128/1000)*10^12</f>
        <v>878920000000</v>
      </c>
      <c r="M59" s="85">
        <f>H59/About!$B$145</f>
        <v>2.2979397152172534</v>
      </c>
    </row>
    <row r="60" spans="1:13" x14ac:dyDescent="0.25">
      <c r="A60" t="s">
        <v>156</v>
      </c>
      <c r="B60" t="s">
        <v>943</v>
      </c>
      <c r="C60" t="s">
        <v>902</v>
      </c>
      <c r="D60" t="s">
        <v>909</v>
      </c>
      <c r="E60">
        <v>0.76</v>
      </c>
      <c r="F60">
        <v>-6.62</v>
      </c>
      <c r="G60" s="55" t="b">
        <f t="shared" si="0"/>
        <v>1</v>
      </c>
      <c r="H60" s="83">
        <f>IF(G60=TRUE,(F60+'NPV Calcs'!$D$14)*About!$B$136,E60*About!$B$136)</f>
        <v>1.2213617572761808</v>
      </c>
      <c r="I60" s="83" t="str">
        <f t="shared" si="1"/>
        <v>ngps - production</v>
      </c>
      <c r="J60" s="83" t="str">
        <f t="shared" si="2"/>
        <v>methane capture</v>
      </c>
      <c r="K60" s="47" t="str">
        <f t="shared" si="3"/>
        <v>ngps - production methane capture</v>
      </c>
      <c r="L60" s="84">
        <f>(E60*About!$A$128/1000)*10^12</f>
        <v>21280000000</v>
      </c>
      <c r="M60" s="85">
        <f>H60/About!$B$145</f>
        <v>2.2979397152172534</v>
      </c>
    </row>
    <row r="61" spans="1:13" x14ac:dyDescent="0.25">
      <c r="A61" t="s">
        <v>156</v>
      </c>
      <c r="B61" t="s">
        <v>943</v>
      </c>
      <c r="C61" t="s">
        <v>907</v>
      </c>
      <c r="D61" t="s">
        <v>909</v>
      </c>
      <c r="E61">
        <v>9.41</v>
      </c>
      <c r="F61">
        <v>-6.6</v>
      </c>
      <c r="G61" s="55" t="b">
        <f t="shared" si="0"/>
        <v>1</v>
      </c>
      <c r="H61" s="83">
        <f>IF(G61=TRUE,(F61+'NPV Calcs'!$D$14)*About!$B$136,E61*About!$B$136)</f>
        <v>1.23830783986835</v>
      </c>
      <c r="I61" s="83" t="str">
        <f t="shared" si="1"/>
        <v>ngps - production</v>
      </c>
      <c r="J61" s="83" t="str">
        <f t="shared" si="2"/>
        <v>methane capture</v>
      </c>
      <c r="K61" s="47" t="str">
        <f t="shared" si="3"/>
        <v>ngps - production methane capture</v>
      </c>
      <c r="L61" s="84">
        <f>(E61*About!$A$128/1000)*10^12</f>
        <v>263480000000</v>
      </c>
      <c r="M61" s="85">
        <f>H61/About!$B$145</f>
        <v>2.3298230421463213</v>
      </c>
    </row>
    <row r="62" spans="1:13" x14ac:dyDescent="0.25">
      <c r="A62" t="s">
        <v>156</v>
      </c>
      <c r="B62" t="s">
        <v>943</v>
      </c>
      <c r="C62" t="s">
        <v>903</v>
      </c>
      <c r="D62" t="s">
        <v>909</v>
      </c>
      <c r="E62">
        <v>3.07</v>
      </c>
      <c r="F62">
        <v>-6.6</v>
      </c>
      <c r="G62" s="55" t="b">
        <f t="shared" si="0"/>
        <v>1</v>
      </c>
      <c r="H62" s="83">
        <f>IF(G62=TRUE,(F62+'NPV Calcs'!$D$14)*About!$B$136,E62*About!$B$136)</f>
        <v>1.23830783986835</v>
      </c>
      <c r="I62" s="83" t="str">
        <f t="shared" si="1"/>
        <v>ngps - production</v>
      </c>
      <c r="J62" s="83" t="str">
        <f t="shared" si="2"/>
        <v>methane capture</v>
      </c>
      <c r="K62" s="47" t="str">
        <f t="shared" si="3"/>
        <v>ngps - production methane capture</v>
      </c>
      <c r="L62" s="84">
        <f>(E62*About!$A$128/1000)*10^12</f>
        <v>85960000000</v>
      </c>
      <c r="M62" s="85">
        <f>H62/About!$B$145</f>
        <v>2.3298230421463213</v>
      </c>
    </row>
    <row r="63" spans="1:13" x14ac:dyDescent="0.25">
      <c r="A63" t="s">
        <v>258</v>
      </c>
      <c r="B63" t="s">
        <v>706</v>
      </c>
      <c r="C63" t="s">
        <v>902</v>
      </c>
      <c r="D63" t="s">
        <v>901</v>
      </c>
      <c r="E63">
        <v>0.1</v>
      </c>
      <c r="F63">
        <v>-6.58</v>
      </c>
      <c r="G63" s="55" t="b">
        <f t="shared" si="0"/>
        <v>1</v>
      </c>
      <c r="H63" s="83">
        <f>IF(G63=TRUE,(F63+'NPV Calcs'!$D$14)*About!$B$136,E63*About!$B$136)</f>
        <v>1.2552539224605186</v>
      </c>
      <c r="I63" s="83" t="str">
        <f t="shared" si="1"/>
        <v>ngps - production</v>
      </c>
      <c r="J63" s="83" t="str">
        <f t="shared" si="2"/>
        <v>methane capture</v>
      </c>
      <c r="K63" s="47" t="str">
        <f t="shared" si="3"/>
        <v>ngps - production methane capture</v>
      </c>
      <c r="L63" s="84">
        <f>(E63*About!$A$128/1000)*10^12</f>
        <v>2800000000.0000005</v>
      </c>
      <c r="M63" s="85">
        <f>H63/About!$B$145</f>
        <v>2.3617063690753879</v>
      </c>
    </row>
    <row r="64" spans="1:13" x14ac:dyDescent="0.25">
      <c r="A64" t="s">
        <v>258</v>
      </c>
      <c r="B64" t="s">
        <v>706</v>
      </c>
      <c r="C64" t="s">
        <v>900</v>
      </c>
      <c r="D64" t="s">
        <v>901</v>
      </c>
      <c r="E64">
        <v>0.42</v>
      </c>
      <c r="F64">
        <v>-6.58</v>
      </c>
      <c r="G64" s="55" t="b">
        <f t="shared" si="0"/>
        <v>1</v>
      </c>
      <c r="H64" s="83">
        <f>IF(G64=TRUE,(F64+'NPV Calcs'!$D$14)*About!$B$136,E64*About!$B$136)</f>
        <v>1.2552539224605186</v>
      </c>
      <c r="I64" s="83" t="str">
        <f t="shared" si="1"/>
        <v>ngps - production</v>
      </c>
      <c r="J64" s="83" t="str">
        <f t="shared" si="2"/>
        <v>methane capture</v>
      </c>
      <c r="K64" s="47" t="str">
        <f t="shared" si="3"/>
        <v>ngps - production methane capture</v>
      </c>
      <c r="L64" s="84">
        <f>(E64*About!$A$128/1000)*10^12</f>
        <v>11760000000</v>
      </c>
      <c r="M64" s="85">
        <f>H64/About!$B$145</f>
        <v>2.3617063690753879</v>
      </c>
    </row>
    <row r="65" spans="1:13" x14ac:dyDescent="0.25">
      <c r="A65" t="s">
        <v>258</v>
      </c>
      <c r="B65" t="s">
        <v>706</v>
      </c>
      <c r="C65" t="s">
        <v>896</v>
      </c>
      <c r="D65" t="s">
        <v>901</v>
      </c>
      <c r="E65">
        <v>0.17</v>
      </c>
      <c r="F65">
        <v>-6.5</v>
      </c>
      <c r="G65" s="55" t="b">
        <f t="shared" ref="G65:G128" si="4">IF(J66="methane capture",TRUE,FALSE)</f>
        <v>1</v>
      </c>
      <c r="H65" s="83">
        <f>IF(G65=TRUE,(F65+'NPV Calcs'!$D$14)*About!$B$136,E65*About!$B$136)</f>
        <v>1.3230382528291942</v>
      </c>
      <c r="I65" s="83" t="str">
        <f t="shared" si="1"/>
        <v>ngps - production</v>
      </c>
      <c r="J65" s="83" t="str">
        <f t="shared" si="2"/>
        <v>methane capture</v>
      </c>
      <c r="K65" s="47" t="str">
        <f t="shared" ref="K65:K128" si="5">CONCATENATE(I65," ",J65)</f>
        <v>ngps - production methane capture</v>
      </c>
      <c r="L65" s="84">
        <f>(E65*About!$A$128/1000)*10^12</f>
        <v>4760000000</v>
      </c>
      <c r="M65" s="85">
        <f>H65/About!$B$145</f>
        <v>2.4892396767916574</v>
      </c>
    </row>
    <row r="66" spans="1:13" x14ac:dyDescent="0.25">
      <c r="A66" t="s">
        <v>59</v>
      </c>
      <c r="B66" t="s">
        <v>4790</v>
      </c>
      <c r="C66" t="s">
        <v>900</v>
      </c>
      <c r="D66" t="s">
        <v>901</v>
      </c>
      <c r="E66">
        <v>0.65</v>
      </c>
      <c r="F66">
        <v>-6.42</v>
      </c>
      <c r="G66" s="55" t="b">
        <f t="shared" si="4"/>
        <v>1</v>
      </c>
      <c r="H66" s="83">
        <f>IF(G66=TRUE,(F66+'NPV Calcs'!$D$14)*About!$B$136,E66*About!$B$136)</f>
        <v>1.3908225831978698</v>
      </c>
      <c r="I66" s="83" t="str">
        <f t="shared" ref="I66:I129" si="6">IF(COUNTIF(C66,"*Downstream*"),"ngps - T&amp;D","ngps - production")</f>
        <v>ngps - production</v>
      </c>
      <c r="J66" s="83" t="str">
        <f t="shared" ref="J66:J129" si="7">IF(ISNUMBER(SEARCH("flar",D66)),"methane destruction",IF(D66="Incomplete-flare","methane destruction","methane capture"))</f>
        <v>methane capture</v>
      </c>
      <c r="K66" s="47" t="str">
        <f t="shared" si="5"/>
        <v>ngps - production methane capture</v>
      </c>
      <c r="L66" s="84">
        <f>(E66*About!$A$128/1000)*10^12</f>
        <v>18200000000</v>
      </c>
      <c r="M66" s="85">
        <f>H66/About!$B$145</f>
        <v>2.6167729845079268</v>
      </c>
    </row>
    <row r="67" spans="1:13" x14ac:dyDescent="0.25">
      <c r="A67" t="s">
        <v>82</v>
      </c>
      <c r="B67" t="s">
        <v>943</v>
      </c>
      <c r="C67" t="s">
        <v>900</v>
      </c>
      <c r="D67" t="s">
        <v>909</v>
      </c>
      <c r="E67">
        <v>20.100000000000001</v>
      </c>
      <c r="F67">
        <v>-6.41</v>
      </c>
      <c r="G67" s="55" t="b">
        <f t="shared" si="4"/>
        <v>1</v>
      </c>
      <c r="H67" s="83">
        <f>IF(G67=TRUE,(F67+'NPV Calcs'!$D$14)*About!$B$136,E67*About!$B$136)</f>
        <v>1.3992956244939541</v>
      </c>
      <c r="I67" s="83" t="str">
        <f t="shared" si="6"/>
        <v>ngps - production</v>
      </c>
      <c r="J67" s="83" t="str">
        <f t="shared" si="7"/>
        <v>methane capture</v>
      </c>
      <c r="K67" s="47" t="str">
        <f t="shared" si="5"/>
        <v>ngps - production methane capture</v>
      </c>
      <c r="L67" s="84">
        <f>(E67*About!$A$128/1000)*10^12</f>
        <v>562800000000.00012</v>
      </c>
      <c r="M67" s="85">
        <f>H67/About!$B$145</f>
        <v>2.6327146479724601</v>
      </c>
    </row>
    <row r="68" spans="1:13" x14ac:dyDescent="0.25">
      <c r="A68" t="s">
        <v>82</v>
      </c>
      <c r="B68" t="s">
        <v>943</v>
      </c>
      <c r="C68" t="s">
        <v>896</v>
      </c>
      <c r="D68" t="s">
        <v>909</v>
      </c>
      <c r="E68">
        <v>8.5500000000000007</v>
      </c>
      <c r="F68">
        <v>-6.41</v>
      </c>
      <c r="G68" s="55" t="b">
        <f t="shared" si="4"/>
        <v>1</v>
      </c>
      <c r="H68" s="83">
        <f>IF(G68=TRUE,(F68+'NPV Calcs'!$D$14)*About!$B$136,E68*About!$B$136)</f>
        <v>1.3992956244939541</v>
      </c>
      <c r="I68" s="83" t="str">
        <f t="shared" si="6"/>
        <v>ngps - production</v>
      </c>
      <c r="J68" s="83" t="str">
        <f t="shared" si="7"/>
        <v>methane capture</v>
      </c>
      <c r="K68" s="47" t="str">
        <f t="shared" si="5"/>
        <v>ngps - production methane capture</v>
      </c>
      <c r="L68" s="84">
        <f>(E68*About!$A$128/1000)*10^12</f>
        <v>239400000000.00003</v>
      </c>
      <c r="M68" s="85">
        <f>H68/About!$B$145</f>
        <v>2.6327146479724601</v>
      </c>
    </row>
    <row r="69" spans="1:13" x14ac:dyDescent="0.25">
      <c r="A69" t="s">
        <v>82</v>
      </c>
      <c r="B69" t="s">
        <v>943</v>
      </c>
      <c r="C69" t="s">
        <v>902</v>
      </c>
      <c r="D69" t="s">
        <v>909</v>
      </c>
      <c r="E69">
        <v>19.66</v>
      </c>
      <c r="F69">
        <v>-6.41</v>
      </c>
      <c r="G69" s="55" t="b">
        <f t="shared" si="4"/>
        <v>1</v>
      </c>
      <c r="H69" s="83">
        <f>IF(G69=TRUE,(F69+'NPV Calcs'!$D$14)*About!$B$136,E69*About!$B$136)</f>
        <v>1.3992956244939541</v>
      </c>
      <c r="I69" s="83" t="str">
        <f t="shared" si="6"/>
        <v>ngps - production</v>
      </c>
      <c r="J69" s="83" t="str">
        <f t="shared" si="7"/>
        <v>methane capture</v>
      </c>
      <c r="K69" s="47" t="str">
        <f t="shared" si="5"/>
        <v>ngps - production methane capture</v>
      </c>
      <c r="L69" s="84">
        <f>(E69*About!$A$128/1000)*10^12</f>
        <v>550480000000</v>
      </c>
      <c r="M69" s="85">
        <f>H69/About!$B$145</f>
        <v>2.6327146479724601</v>
      </c>
    </row>
    <row r="70" spans="1:13" x14ac:dyDescent="0.25">
      <c r="A70" t="s">
        <v>258</v>
      </c>
      <c r="B70" t="s">
        <v>706</v>
      </c>
      <c r="C70" t="s">
        <v>903</v>
      </c>
      <c r="D70" t="s">
        <v>906</v>
      </c>
      <c r="E70">
        <v>0.06</v>
      </c>
      <c r="F70">
        <v>-6.4</v>
      </c>
      <c r="G70" s="55" t="b">
        <f t="shared" si="4"/>
        <v>1</v>
      </c>
      <c r="H70" s="83">
        <f>IF(G70=TRUE,(F70+'NPV Calcs'!$D$14)*About!$B$136,E70*About!$B$136)</f>
        <v>1.4077686657900381</v>
      </c>
      <c r="I70" s="83" t="str">
        <f t="shared" si="6"/>
        <v>ngps - production</v>
      </c>
      <c r="J70" s="83" t="str">
        <f t="shared" si="7"/>
        <v>methane capture</v>
      </c>
      <c r="K70" s="47" t="str">
        <f t="shared" si="5"/>
        <v>ngps - production methane capture</v>
      </c>
      <c r="L70" s="84">
        <f>(E70*About!$A$128/1000)*10^12</f>
        <v>1679999999.9999998</v>
      </c>
      <c r="M70" s="85">
        <f>H70/About!$B$145</f>
        <v>2.648656311436993</v>
      </c>
    </row>
    <row r="71" spans="1:13" x14ac:dyDescent="0.25">
      <c r="A71" t="s">
        <v>258</v>
      </c>
      <c r="B71" t="s">
        <v>706</v>
      </c>
      <c r="C71" t="s">
        <v>905</v>
      </c>
      <c r="D71" t="s">
        <v>906</v>
      </c>
      <c r="E71">
        <v>0.14000000000000001</v>
      </c>
      <c r="F71">
        <v>-6.4</v>
      </c>
      <c r="G71" s="55" t="b">
        <f t="shared" si="4"/>
        <v>1</v>
      </c>
      <c r="H71" s="83">
        <f>IF(G71=TRUE,(F71+'NPV Calcs'!$D$14)*About!$B$136,E71*About!$B$136)</f>
        <v>1.4077686657900381</v>
      </c>
      <c r="I71" s="83" t="str">
        <f t="shared" si="6"/>
        <v>ngps - T&amp;D</v>
      </c>
      <c r="J71" s="83" t="str">
        <f t="shared" si="7"/>
        <v>methane capture</v>
      </c>
      <c r="K71" s="47" t="str">
        <f t="shared" si="5"/>
        <v>ngps - T&amp;D methane capture</v>
      </c>
      <c r="L71" s="84">
        <f>(E71*About!$A$128/1000)*10^12</f>
        <v>3920000000.000001</v>
      </c>
      <c r="M71" s="85">
        <f>H71/About!$B$145</f>
        <v>2.648656311436993</v>
      </c>
    </row>
    <row r="72" spans="1:13" x14ac:dyDescent="0.25">
      <c r="A72" t="s">
        <v>59</v>
      </c>
      <c r="B72" t="s">
        <v>4790</v>
      </c>
      <c r="C72" t="s">
        <v>905</v>
      </c>
      <c r="D72" t="s">
        <v>906</v>
      </c>
      <c r="E72">
        <v>0.48</v>
      </c>
      <c r="F72">
        <v>-6.38</v>
      </c>
      <c r="G72" s="55" t="b">
        <f t="shared" si="4"/>
        <v>1</v>
      </c>
      <c r="H72" s="83">
        <f>IF(G72=TRUE,(F72+'NPV Calcs'!$D$14)*About!$B$136,E72*About!$B$136)</f>
        <v>1.4247147483822076</v>
      </c>
      <c r="I72" s="83" t="str">
        <f t="shared" si="6"/>
        <v>ngps - T&amp;D</v>
      </c>
      <c r="J72" s="83" t="str">
        <f t="shared" si="7"/>
        <v>methane capture</v>
      </c>
      <c r="K72" s="47" t="str">
        <f t="shared" si="5"/>
        <v>ngps - T&amp;D methane capture</v>
      </c>
      <c r="L72" s="84">
        <f>(E72*About!$A$128/1000)*10^12</f>
        <v>13439999999.999998</v>
      </c>
      <c r="M72" s="85">
        <f>H72/About!$B$145</f>
        <v>2.6805396383660614</v>
      </c>
    </row>
    <row r="73" spans="1:13" x14ac:dyDescent="0.25">
      <c r="A73" t="s">
        <v>59</v>
      </c>
      <c r="B73" t="s">
        <v>4790</v>
      </c>
      <c r="C73" t="s">
        <v>903</v>
      </c>
      <c r="D73" t="s">
        <v>906</v>
      </c>
      <c r="E73">
        <v>38.700000000000003</v>
      </c>
      <c r="F73">
        <v>-6.38</v>
      </c>
      <c r="G73" s="55" t="b">
        <f t="shared" si="4"/>
        <v>1</v>
      </c>
      <c r="H73" s="83">
        <f>IF(G73=TRUE,(F73+'NPV Calcs'!$D$14)*About!$B$136,E73*About!$B$136)</f>
        <v>1.4247147483822076</v>
      </c>
      <c r="I73" s="83" t="str">
        <f t="shared" si="6"/>
        <v>ngps - production</v>
      </c>
      <c r="J73" s="83" t="str">
        <f t="shared" si="7"/>
        <v>methane capture</v>
      </c>
      <c r="K73" s="47" t="str">
        <f t="shared" si="5"/>
        <v>ngps - production methane capture</v>
      </c>
      <c r="L73" s="84">
        <f>(E73*About!$A$128/1000)*10^12</f>
        <v>1083600000000.0001</v>
      </c>
      <c r="M73" s="85">
        <f>H73/About!$B$145</f>
        <v>2.6805396383660614</v>
      </c>
    </row>
    <row r="74" spans="1:13" x14ac:dyDescent="0.25">
      <c r="A74" t="s">
        <v>59</v>
      </c>
      <c r="B74" t="s">
        <v>4790</v>
      </c>
      <c r="C74" t="s">
        <v>907</v>
      </c>
      <c r="D74" t="s">
        <v>906</v>
      </c>
      <c r="E74">
        <v>4.22</v>
      </c>
      <c r="F74">
        <v>-6.38</v>
      </c>
      <c r="G74" s="55" t="b">
        <f t="shared" si="4"/>
        <v>1</v>
      </c>
      <c r="H74" s="83">
        <f>IF(G74=TRUE,(F74+'NPV Calcs'!$D$14)*About!$B$136,E74*About!$B$136)</f>
        <v>1.4247147483822076</v>
      </c>
      <c r="I74" s="83" t="str">
        <f t="shared" si="6"/>
        <v>ngps - production</v>
      </c>
      <c r="J74" s="83" t="str">
        <f t="shared" si="7"/>
        <v>methane capture</v>
      </c>
      <c r="K74" s="47" t="str">
        <f t="shared" si="5"/>
        <v>ngps - production methane capture</v>
      </c>
      <c r="L74" s="84">
        <f>(E74*About!$A$128/1000)*10^12</f>
        <v>118160000000</v>
      </c>
      <c r="M74" s="85">
        <f>H74/About!$B$145</f>
        <v>2.6805396383660614</v>
      </c>
    </row>
    <row r="75" spans="1:13" x14ac:dyDescent="0.25">
      <c r="A75" t="s">
        <v>59</v>
      </c>
      <c r="B75" t="s">
        <v>4790</v>
      </c>
      <c r="C75" t="s">
        <v>896</v>
      </c>
      <c r="D75" t="s">
        <v>898</v>
      </c>
      <c r="E75">
        <v>0.02</v>
      </c>
      <c r="F75">
        <v>-6.36</v>
      </c>
      <c r="G75" s="55" t="b">
        <f t="shared" si="4"/>
        <v>1</v>
      </c>
      <c r="H75" s="83">
        <f>IF(G75=TRUE,(F75+'NPV Calcs'!$D$14)*About!$B$136,E75*About!$B$136)</f>
        <v>1.4416608309743759</v>
      </c>
      <c r="I75" s="83" t="str">
        <f t="shared" si="6"/>
        <v>ngps - production</v>
      </c>
      <c r="J75" s="83" t="str">
        <f t="shared" si="7"/>
        <v>methane capture</v>
      </c>
      <c r="K75" s="47" t="str">
        <f t="shared" si="5"/>
        <v>ngps - production methane capture</v>
      </c>
      <c r="L75" s="84">
        <f>(E75*About!$A$128/1000)*10^12</f>
        <v>560000000</v>
      </c>
      <c r="M75" s="85">
        <f>H75/About!$B$145</f>
        <v>2.7124229652951275</v>
      </c>
    </row>
    <row r="76" spans="1:13" x14ac:dyDescent="0.25">
      <c r="A76" t="s">
        <v>82</v>
      </c>
      <c r="B76" t="s">
        <v>943</v>
      </c>
      <c r="C76" t="s">
        <v>907</v>
      </c>
      <c r="D76" t="s">
        <v>909</v>
      </c>
      <c r="E76">
        <v>4.09</v>
      </c>
      <c r="F76">
        <v>-6.36</v>
      </c>
      <c r="G76" s="55" t="b">
        <f t="shared" si="4"/>
        <v>1</v>
      </c>
      <c r="H76" s="83">
        <f>IF(G76=TRUE,(F76+'NPV Calcs'!$D$14)*About!$B$136,E76*About!$B$136)</f>
        <v>1.4416608309743759</v>
      </c>
      <c r="I76" s="83" t="str">
        <f t="shared" si="6"/>
        <v>ngps - production</v>
      </c>
      <c r="J76" s="83" t="str">
        <f t="shared" si="7"/>
        <v>methane capture</v>
      </c>
      <c r="K76" s="47" t="str">
        <f t="shared" si="5"/>
        <v>ngps - production methane capture</v>
      </c>
      <c r="L76" s="84">
        <f>(E76*About!$A$128/1000)*10^12</f>
        <v>114520000000</v>
      </c>
      <c r="M76" s="85">
        <f>H76/About!$B$145</f>
        <v>2.7124229652951275</v>
      </c>
    </row>
    <row r="77" spans="1:13" x14ac:dyDescent="0.25">
      <c r="A77" t="s">
        <v>82</v>
      </c>
      <c r="B77" t="s">
        <v>943</v>
      </c>
      <c r="C77" t="s">
        <v>903</v>
      </c>
      <c r="D77" t="s">
        <v>909</v>
      </c>
      <c r="E77">
        <v>2.88</v>
      </c>
      <c r="F77">
        <v>-6.36</v>
      </c>
      <c r="G77" s="55" t="b">
        <f t="shared" si="4"/>
        <v>1</v>
      </c>
      <c r="H77" s="83">
        <f>IF(G77=TRUE,(F77+'NPV Calcs'!$D$14)*About!$B$136,E77*About!$B$136)</f>
        <v>1.4416608309743759</v>
      </c>
      <c r="I77" s="83" t="str">
        <f t="shared" si="6"/>
        <v>ngps - production</v>
      </c>
      <c r="J77" s="83" t="str">
        <f t="shared" si="7"/>
        <v>methane capture</v>
      </c>
      <c r="K77" s="47" t="str">
        <f t="shared" si="5"/>
        <v>ngps - production methane capture</v>
      </c>
      <c r="L77" s="84">
        <f>(E77*About!$A$128/1000)*10^12</f>
        <v>80640000000</v>
      </c>
      <c r="M77" s="85">
        <f>H77/About!$B$145</f>
        <v>2.7124229652951275</v>
      </c>
    </row>
    <row r="78" spans="1:13" x14ac:dyDescent="0.25">
      <c r="A78" t="s">
        <v>158</v>
      </c>
      <c r="B78" t="s">
        <v>943</v>
      </c>
      <c r="C78" t="s">
        <v>907</v>
      </c>
      <c r="D78" t="s">
        <v>909</v>
      </c>
      <c r="E78">
        <v>33.24</v>
      </c>
      <c r="F78">
        <v>-6.36</v>
      </c>
      <c r="G78" s="55" t="b">
        <f t="shared" si="4"/>
        <v>1</v>
      </c>
      <c r="H78" s="83">
        <f>IF(G78=TRUE,(F78+'NPV Calcs'!$D$14)*About!$B$136,E78*About!$B$136)</f>
        <v>1.4416608309743759</v>
      </c>
      <c r="I78" s="83" t="str">
        <f t="shared" si="6"/>
        <v>ngps - production</v>
      </c>
      <c r="J78" s="83" t="str">
        <f t="shared" si="7"/>
        <v>methane capture</v>
      </c>
      <c r="K78" s="47" t="str">
        <f t="shared" si="5"/>
        <v>ngps - production methane capture</v>
      </c>
      <c r="L78" s="84">
        <f>(E78*About!$A$128/1000)*10^12</f>
        <v>930720000000</v>
      </c>
      <c r="M78" s="85">
        <f>H78/About!$B$145</f>
        <v>2.7124229652951275</v>
      </c>
    </row>
    <row r="79" spans="1:13" x14ac:dyDescent="0.25">
      <c r="A79" t="s">
        <v>158</v>
      </c>
      <c r="B79" t="s">
        <v>943</v>
      </c>
      <c r="C79" t="s">
        <v>903</v>
      </c>
      <c r="D79" t="s">
        <v>909</v>
      </c>
      <c r="E79">
        <v>2.0099999999999998</v>
      </c>
      <c r="F79">
        <v>-6.36</v>
      </c>
      <c r="G79" s="55" t="b">
        <f t="shared" si="4"/>
        <v>1</v>
      </c>
      <c r="H79" s="83">
        <f>IF(G79=TRUE,(F79+'NPV Calcs'!$D$14)*About!$B$136,E79*About!$B$136)</f>
        <v>1.4416608309743759</v>
      </c>
      <c r="I79" s="83" t="str">
        <f t="shared" si="6"/>
        <v>ngps - production</v>
      </c>
      <c r="J79" s="83" t="str">
        <f t="shared" si="7"/>
        <v>methane capture</v>
      </c>
      <c r="K79" s="47" t="str">
        <f t="shared" si="5"/>
        <v>ngps - production methane capture</v>
      </c>
      <c r="L79" s="84">
        <f>(E79*About!$A$128/1000)*10^12</f>
        <v>56280000000</v>
      </c>
      <c r="M79" s="85">
        <f>H79/About!$B$145</f>
        <v>2.7124229652951275</v>
      </c>
    </row>
    <row r="80" spans="1:13" x14ac:dyDescent="0.25">
      <c r="A80" t="s">
        <v>156</v>
      </c>
      <c r="B80" t="s">
        <v>943</v>
      </c>
      <c r="C80" t="s">
        <v>903</v>
      </c>
      <c r="D80" t="s">
        <v>909</v>
      </c>
      <c r="E80">
        <v>2.31</v>
      </c>
      <c r="F80">
        <v>-6.07</v>
      </c>
      <c r="G80" s="55" t="b">
        <f t="shared" si="4"/>
        <v>1</v>
      </c>
      <c r="H80" s="83">
        <f>IF(G80=TRUE,(F80+'NPV Calcs'!$D$14)*About!$B$136,E80*About!$B$136)</f>
        <v>1.6873790285608246</v>
      </c>
      <c r="I80" s="83" t="str">
        <f t="shared" si="6"/>
        <v>ngps - production</v>
      </c>
      <c r="J80" s="83" t="str">
        <f t="shared" si="7"/>
        <v>methane capture</v>
      </c>
      <c r="K80" s="47" t="str">
        <f t="shared" si="5"/>
        <v>ngps - production methane capture</v>
      </c>
      <c r="L80" s="84">
        <f>(E80*About!$A$128/1000)*10^12</f>
        <v>64680000000</v>
      </c>
      <c r="M80" s="85">
        <f>H80/About!$B$145</f>
        <v>3.1747312057666033</v>
      </c>
    </row>
    <row r="81" spans="1:13" x14ac:dyDescent="0.25">
      <c r="A81" t="s">
        <v>156</v>
      </c>
      <c r="B81" t="s">
        <v>943</v>
      </c>
      <c r="C81" t="s">
        <v>907</v>
      </c>
      <c r="D81" t="s">
        <v>909</v>
      </c>
      <c r="E81">
        <v>7.06</v>
      </c>
      <c r="F81">
        <v>-6.07</v>
      </c>
      <c r="G81" s="55" t="b">
        <f t="shared" si="4"/>
        <v>1</v>
      </c>
      <c r="H81" s="83">
        <f>IF(G81=TRUE,(F81+'NPV Calcs'!$D$14)*About!$B$136,E81*About!$B$136)</f>
        <v>1.6873790285608246</v>
      </c>
      <c r="I81" s="83" t="str">
        <f t="shared" si="6"/>
        <v>ngps - production</v>
      </c>
      <c r="J81" s="83" t="str">
        <f t="shared" si="7"/>
        <v>methane capture</v>
      </c>
      <c r="K81" s="47" t="str">
        <f t="shared" si="5"/>
        <v>ngps - production methane capture</v>
      </c>
      <c r="L81" s="84">
        <f>(E81*About!$A$128/1000)*10^12</f>
        <v>197679999999.99997</v>
      </c>
      <c r="M81" s="85">
        <f>H81/About!$B$145</f>
        <v>3.1747312057666033</v>
      </c>
    </row>
    <row r="82" spans="1:13" x14ac:dyDescent="0.25">
      <c r="A82" t="s">
        <v>82</v>
      </c>
      <c r="B82" t="s">
        <v>943</v>
      </c>
      <c r="C82" t="s">
        <v>907</v>
      </c>
      <c r="D82" t="s">
        <v>910</v>
      </c>
      <c r="E82">
        <v>4.79</v>
      </c>
      <c r="F82">
        <v>-5.97</v>
      </c>
      <c r="G82" s="55" t="b">
        <f t="shared" si="4"/>
        <v>1</v>
      </c>
      <c r="H82" s="83">
        <f>IF(G82=TRUE,(F82+'NPV Calcs'!$D$14)*About!$B$136,E82*About!$B$136)</f>
        <v>1.7721094415216694</v>
      </c>
      <c r="I82" s="83" t="str">
        <f t="shared" si="6"/>
        <v>ngps - production</v>
      </c>
      <c r="J82" s="83" t="str">
        <f t="shared" si="7"/>
        <v>methane capture</v>
      </c>
      <c r="K82" s="47" t="str">
        <f t="shared" si="5"/>
        <v>ngps - production methane capture</v>
      </c>
      <c r="L82" s="84">
        <f>(E82*About!$A$128/1000)*10^12</f>
        <v>134120000000.00002</v>
      </c>
      <c r="M82" s="85">
        <f>H82/About!$B$145</f>
        <v>3.3341478404119407</v>
      </c>
    </row>
    <row r="83" spans="1:13" x14ac:dyDescent="0.25">
      <c r="A83" t="s">
        <v>258</v>
      </c>
      <c r="B83" t="s">
        <v>706</v>
      </c>
      <c r="C83" t="s">
        <v>896</v>
      </c>
      <c r="D83" t="s">
        <v>909</v>
      </c>
      <c r="E83">
        <v>0.1</v>
      </c>
      <c r="F83">
        <v>-5.97</v>
      </c>
      <c r="G83" s="55" t="b">
        <f t="shared" si="4"/>
        <v>1</v>
      </c>
      <c r="H83" s="83">
        <f>IF(G83=TRUE,(F83+'NPV Calcs'!$D$14)*About!$B$136,E83*About!$B$136)</f>
        <v>1.7721094415216694</v>
      </c>
      <c r="I83" s="83" t="str">
        <f t="shared" si="6"/>
        <v>ngps - production</v>
      </c>
      <c r="J83" s="83" t="str">
        <f t="shared" si="7"/>
        <v>methane capture</v>
      </c>
      <c r="K83" s="47" t="str">
        <f t="shared" si="5"/>
        <v>ngps - production methane capture</v>
      </c>
      <c r="L83" s="84">
        <f>(E83*About!$A$128/1000)*10^12</f>
        <v>2800000000.0000005</v>
      </c>
      <c r="M83" s="85">
        <f>H83/About!$B$145</f>
        <v>3.3341478404119407</v>
      </c>
    </row>
    <row r="84" spans="1:13" x14ac:dyDescent="0.25">
      <c r="A84" t="s">
        <v>258</v>
      </c>
      <c r="B84" t="s">
        <v>706</v>
      </c>
      <c r="C84" t="s">
        <v>900</v>
      </c>
      <c r="D84" t="s">
        <v>909</v>
      </c>
      <c r="E84">
        <v>1.81</v>
      </c>
      <c r="F84">
        <v>-5.97</v>
      </c>
      <c r="G84" s="55" t="b">
        <f t="shared" si="4"/>
        <v>1</v>
      </c>
      <c r="H84" s="83">
        <f>IF(G84=TRUE,(F84+'NPV Calcs'!$D$14)*About!$B$136,E84*About!$B$136)</f>
        <v>1.7721094415216694</v>
      </c>
      <c r="I84" s="83" t="str">
        <f t="shared" si="6"/>
        <v>ngps - production</v>
      </c>
      <c r="J84" s="83" t="str">
        <f t="shared" si="7"/>
        <v>methane capture</v>
      </c>
      <c r="K84" s="47" t="str">
        <f t="shared" si="5"/>
        <v>ngps - production methane capture</v>
      </c>
      <c r="L84" s="84">
        <f>(E84*About!$A$128/1000)*10^12</f>
        <v>50680000000</v>
      </c>
      <c r="M84" s="85">
        <f>H84/About!$B$145</f>
        <v>3.3341478404119407</v>
      </c>
    </row>
    <row r="85" spans="1:13" x14ac:dyDescent="0.25">
      <c r="A85" t="s">
        <v>258</v>
      </c>
      <c r="B85" t="s">
        <v>706</v>
      </c>
      <c r="C85" t="s">
        <v>902</v>
      </c>
      <c r="D85" t="s">
        <v>909</v>
      </c>
      <c r="E85">
        <v>0.44</v>
      </c>
      <c r="F85">
        <v>-5.97</v>
      </c>
      <c r="G85" s="55" t="b">
        <f t="shared" si="4"/>
        <v>1</v>
      </c>
      <c r="H85" s="83">
        <f>IF(G85=TRUE,(F85+'NPV Calcs'!$D$14)*About!$B$136,E85*About!$B$136)</f>
        <v>1.7721094415216694</v>
      </c>
      <c r="I85" s="83" t="str">
        <f t="shared" si="6"/>
        <v>ngps - production</v>
      </c>
      <c r="J85" s="83" t="str">
        <f t="shared" si="7"/>
        <v>methane capture</v>
      </c>
      <c r="K85" s="47" t="str">
        <f t="shared" si="5"/>
        <v>ngps - production methane capture</v>
      </c>
      <c r="L85" s="84">
        <f>(E85*About!$A$128/1000)*10^12</f>
        <v>12320000000.000002</v>
      </c>
      <c r="M85" s="85">
        <f>H85/About!$B$145</f>
        <v>3.3341478404119407</v>
      </c>
    </row>
    <row r="86" spans="1:13" x14ac:dyDescent="0.25">
      <c r="A86" t="s">
        <v>59</v>
      </c>
      <c r="B86" t="s">
        <v>4790</v>
      </c>
      <c r="C86" t="s">
        <v>896</v>
      </c>
      <c r="D86" t="s">
        <v>909</v>
      </c>
      <c r="E86">
        <v>1.85</v>
      </c>
      <c r="F86">
        <v>-5.95</v>
      </c>
      <c r="G86" s="55" t="b">
        <f t="shared" si="4"/>
        <v>1</v>
      </c>
      <c r="H86" s="83">
        <f>IF(G86=TRUE,(F86+'NPV Calcs'!$D$14)*About!$B$136,E86*About!$B$136)</f>
        <v>1.7890555241138379</v>
      </c>
      <c r="I86" s="83" t="str">
        <f t="shared" si="6"/>
        <v>ngps - production</v>
      </c>
      <c r="J86" s="83" t="str">
        <f t="shared" si="7"/>
        <v>methane capture</v>
      </c>
      <c r="K86" s="47" t="str">
        <f t="shared" si="5"/>
        <v>ngps - production methane capture</v>
      </c>
      <c r="L86" s="84">
        <f>(E86*About!$A$128/1000)*10^12</f>
        <v>51800000000.000008</v>
      </c>
      <c r="M86" s="85">
        <f>H86/About!$B$145</f>
        <v>3.3660311673410073</v>
      </c>
    </row>
    <row r="87" spans="1:13" x14ac:dyDescent="0.25">
      <c r="A87" t="s">
        <v>59</v>
      </c>
      <c r="B87" t="s">
        <v>4790</v>
      </c>
      <c r="C87" t="s">
        <v>900</v>
      </c>
      <c r="D87" t="s">
        <v>909</v>
      </c>
      <c r="E87">
        <v>2.8</v>
      </c>
      <c r="F87">
        <v>-5.95</v>
      </c>
      <c r="G87" s="55" t="b">
        <f t="shared" si="4"/>
        <v>1</v>
      </c>
      <c r="H87" s="83">
        <f>IF(G87=TRUE,(F87+'NPV Calcs'!$D$14)*About!$B$136,E87*About!$B$136)</f>
        <v>1.7890555241138379</v>
      </c>
      <c r="I87" s="83" t="str">
        <f t="shared" si="6"/>
        <v>ngps - production</v>
      </c>
      <c r="J87" s="83" t="str">
        <f t="shared" si="7"/>
        <v>methane capture</v>
      </c>
      <c r="K87" s="47" t="str">
        <f t="shared" si="5"/>
        <v>ngps - production methane capture</v>
      </c>
      <c r="L87" s="84">
        <f>(E87*About!$A$128/1000)*10^12</f>
        <v>78400000000</v>
      </c>
      <c r="M87" s="85">
        <f>H87/About!$B$145</f>
        <v>3.3660311673410073</v>
      </c>
    </row>
    <row r="88" spans="1:13" x14ac:dyDescent="0.25">
      <c r="A88" t="s">
        <v>82</v>
      </c>
      <c r="B88" t="s">
        <v>943</v>
      </c>
      <c r="C88" t="s">
        <v>903</v>
      </c>
      <c r="D88" t="s">
        <v>910</v>
      </c>
      <c r="E88">
        <v>20.14</v>
      </c>
      <c r="F88">
        <v>-5.88</v>
      </c>
      <c r="G88" s="55" t="b">
        <f t="shared" si="4"/>
        <v>1</v>
      </c>
      <c r="H88" s="83">
        <f>IF(G88=TRUE,(F88+'NPV Calcs'!$D$14)*About!$B$136,E88*About!$B$136)</f>
        <v>1.8483668131864293</v>
      </c>
      <c r="I88" s="83" t="str">
        <f t="shared" si="6"/>
        <v>ngps - production</v>
      </c>
      <c r="J88" s="83" t="str">
        <f t="shared" si="7"/>
        <v>methane capture</v>
      </c>
      <c r="K88" s="47" t="str">
        <f t="shared" si="5"/>
        <v>ngps - production methane capture</v>
      </c>
      <c r="L88" s="84">
        <f>(E88*About!$A$128/1000)*10^12</f>
        <v>563920000000.00012</v>
      </c>
      <c r="M88" s="85">
        <f>H88/About!$B$145</f>
        <v>3.4776228115927434</v>
      </c>
    </row>
    <row r="89" spans="1:13" x14ac:dyDescent="0.25">
      <c r="A89" t="s">
        <v>258</v>
      </c>
      <c r="B89" t="s">
        <v>706</v>
      </c>
      <c r="C89" t="s">
        <v>900</v>
      </c>
      <c r="D89" t="s">
        <v>898</v>
      </c>
      <c r="E89">
        <v>1.01</v>
      </c>
      <c r="F89">
        <v>-5.87</v>
      </c>
      <c r="G89" s="55" t="b">
        <f t="shared" si="4"/>
        <v>1</v>
      </c>
      <c r="H89" s="83">
        <f>IF(G89=TRUE,(F89+'NPV Calcs'!$D$14)*About!$B$136,E89*About!$B$136)</f>
        <v>1.8568398544825135</v>
      </c>
      <c r="I89" s="83" t="str">
        <f t="shared" si="6"/>
        <v>ngps - production</v>
      </c>
      <c r="J89" s="83" t="str">
        <f t="shared" si="7"/>
        <v>methane capture</v>
      </c>
      <c r="K89" s="47" t="str">
        <f t="shared" si="5"/>
        <v>ngps - production methane capture</v>
      </c>
      <c r="L89" s="84">
        <f>(E89*About!$A$128/1000)*10^12</f>
        <v>28280000000</v>
      </c>
      <c r="M89" s="85">
        <f>H89/About!$B$145</f>
        <v>3.4935644750572767</v>
      </c>
    </row>
    <row r="90" spans="1:13" x14ac:dyDescent="0.25">
      <c r="A90" t="s">
        <v>258</v>
      </c>
      <c r="B90" t="s">
        <v>706</v>
      </c>
      <c r="C90" t="s">
        <v>902</v>
      </c>
      <c r="D90" t="s">
        <v>898</v>
      </c>
      <c r="E90">
        <v>0.25</v>
      </c>
      <c r="F90">
        <v>-5.87</v>
      </c>
      <c r="G90" s="55" t="b">
        <f t="shared" si="4"/>
        <v>1</v>
      </c>
      <c r="H90" s="83">
        <f>IF(G90=TRUE,(F90+'NPV Calcs'!$D$14)*About!$B$136,E90*About!$B$136)</f>
        <v>1.8568398544825135</v>
      </c>
      <c r="I90" s="83" t="str">
        <f t="shared" si="6"/>
        <v>ngps - production</v>
      </c>
      <c r="J90" s="83" t="str">
        <f t="shared" si="7"/>
        <v>methane capture</v>
      </c>
      <c r="K90" s="47" t="str">
        <f t="shared" si="5"/>
        <v>ngps - production methane capture</v>
      </c>
      <c r="L90" s="84">
        <f>(E90*About!$A$128/1000)*10^12</f>
        <v>7000000000</v>
      </c>
      <c r="M90" s="85">
        <f>H90/About!$B$145</f>
        <v>3.4935644750572767</v>
      </c>
    </row>
    <row r="91" spans="1:13" x14ac:dyDescent="0.25">
      <c r="A91" t="s">
        <v>156</v>
      </c>
      <c r="B91" t="s">
        <v>943</v>
      </c>
      <c r="C91" t="s">
        <v>900</v>
      </c>
      <c r="D91" t="s">
        <v>909</v>
      </c>
      <c r="E91">
        <v>1.44</v>
      </c>
      <c r="F91">
        <v>-5.84</v>
      </c>
      <c r="G91" s="55" t="b">
        <f t="shared" si="4"/>
        <v>1</v>
      </c>
      <c r="H91" s="83">
        <f>IF(G91=TRUE,(F91+'NPV Calcs'!$D$14)*About!$B$136,E91*About!$B$136)</f>
        <v>1.8822589783707671</v>
      </c>
      <c r="I91" s="83" t="str">
        <f t="shared" si="6"/>
        <v>ngps - production</v>
      </c>
      <c r="J91" s="83" t="str">
        <f t="shared" si="7"/>
        <v>methane capture</v>
      </c>
      <c r="K91" s="47" t="str">
        <f t="shared" si="5"/>
        <v>ngps - production methane capture</v>
      </c>
      <c r="L91" s="84">
        <f>(E91*About!$A$128/1000)*10^12</f>
        <v>40320000000</v>
      </c>
      <c r="M91" s="85">
        <f>H91/About!$B$145</f>
        <v>3.541389465450878</v>
      </c>
    </row>
    <row r="92" spans="1:13" x14ac:dyDescent="0.25">
      <c r="A92" t="s">
        <v>156</v>
      </c>
      <c r="B92" t="s">
        <v>943</v>
      </c>
      <c r="C92" t="s">
        <v>896</v>
      </c>
      <c r="D92" t="s">
        <v>909</v>
      </c>
      <c r="E92">
        <v>1.1100000000000001</v>
      </c>
      <c r="F92">
        <v>-5.84</v>
      </c>
      <c r="G92" s="55" t="b">
        <f t="shared" si="4"/>
        <v>1</v>
      </c>
      <c r="H92" s="83">
        <f>IF(G92=TRUE,(F92+'NPV Calcs'!$D$14)*About!$B$136,E92*About!$B$136)</f>
        <v>1.8822589783707671</v>
      </c>
      <c r="I92" s="83" t="str">
        <f t="shared" si="6"/>
        <v>ngps - production</v>
      </c>
      <c r="J92" s="83" t="str">
        <f t="shared" si="7"/>
        <v>methane capture</v>
      </c>
      <c r="K92" s="47" t="str">
        <f t="shared" si="5"/>
        <v>ngps - production methane capture</v>
      </c>
      <c r="L92" s="84">
        <f>(E92*About!$A$128/1000)*10^12</f>
        <v>31080000000.000004</v>
      </c>
      <c r="M92" s="85">
        <f>H92/About!$B$145</f>
        <v>3.541389465450878</v>
      </c>
    </row>
    <row r="93" spans="1:13" x14ac:dyDescent="0.25">
      <c r="A93" t="s">
        <v>156</v>
      </c>
      <c r="B93" t="s">
        <v>943</v>
      </c>
      <c r="C93" t="s">
        <v>902</v>
      </c>
      <c r="D93" t="s">
        <v>909</v>
      </c>
      <c r="E93">
        <v>0.51</v>
      </c>
      <c r="F93">
        <v>-5.84</v>
      </c>
      <c r="G93" s="55" t="b">
        <f t="shared" si="4"/>
        <v>1</v>
      </c>
      <c r="H93" s="83">
        <f>IF(G93=TRUE,(F93+'NPV Calcs'!$D$14)*About!$B$136,E93*About!$B$136)</f>
        <v>1.8822589783707671</v>
      </c>
      <c r="I93" s="83" t="str">
        <f t="shared" si="6"/>
        <v>ngps - production</v>
      </c>
      <c r="J93" s="83" t="str">
        <f t="shared" si="7"/>
        <v>methane capture</v>
      </c>
      <c r="K93" s="47" t="str">
        <f t="shared" si="5"/>
        <v>ngps - production methane capture</v>
      </c>
      <c r="L93" s="84">
        <f>(E93*About!$A$128/1000)*10^12</f>
        <v>14280000000.000002</v>
      </c>
      <c r="M93" s="85">
        <f>H93/About!$B$145</f>
        <v>3.541389465450878</v>
      </c>
    </row>
    <row r="94" spans="1:13" x14ac:dyDescent="0.25">
      <c r="A94" t="s">
        <v>158</v>
      </c>
      <c r="B94" t="s">
        <v>943</v>
      </c>
      <c r="C94" t="s">
        <v>896</v>
      </c>
      <c r="D94" t="s">
        <v>901</v>
      </c>
      <c r="E94">
        <v>13.75</v>
      </c>
      <c r="F94">
        <v>-5.82</v>
      </c>
      <c r="G94" s="55" t="b">
        <f t="shared" si="4"/>
        <v>1</v>
      </c>
      <c r="H94" s="83">
        <f>IF(G94=TRUE,(F94+'NPV Calcs'!$D$14)*About!$B$136,E94*About!$B$136)</f>
        <v>1.8992050609629356</v>
      </c>
      <c r="I94" s="83" t="str">
        <f t="shared" si="6"/>
        <v>ngps - production</v>
      </c>
      <c r="J94" s="83" t="str">
        <f t="shared" si="7"/>
        <v>methane capture</v>
      </c>
      <c r="K94" s="47" t="str">
        <f t="shared" si="5"/>
        <v>ngps - production methane capture</v>
      </c>
      <c r="L94" s="84">
        <f>(E94*About!$A$128/1000)*10^12</f>
        <v>385000000000</v>
      </c>
      <c r="M94" s="85">
        <f>H94/About!$B$145</f>
        <v>3.5732727923799446</v>
      </c>
    </row>
    <row r="95" spans="1:13" x14ac:dyDescent="0.25">
      <c r="A95" t="s">
        <v>82</v>
      </c>
      <c r="B95" t="s">
        <v>943</v>
      </c>
      <c r="C95" t="s">
        <v>903</v>
      </c>
      <c r="D95" t="s">
        <v>909</v>
      </c>
      <c r="E95">
        <v>2.16</v>
      </c>
      <c r="F95">
        <v>-5.78</v>
      </c>
      <c r="G95" s="55" t="b">
        <f t="shared" si="4"/>
        <v>1</v>
      </c>
      <c r="H95" s="83">
        <f>IF(G95=TRUE,(F95+'NPV Calcs'!$D$14)*About!$B$136,E95*About!$B$136)</f>
        <v>1.9330972261472734</v>
      </c>
      <c r="I95" s="83" t="str">
        <f t="shared" si="6"/>
        <v>ngps - production</v>
      </c>
      <c r="J95" s="83" t="str">
        <f t="shared" si="7"/>
        <v>methane capture</v>
      </c>
      <c r="K95" s="47" t="str">
        <f t="shared" si="5"/>
        <v>ngps - production methane capture</v>
      </c>
      <c r="L95" s="84">
        <f>(E95*About!$A$128/1000)*10^12</f>
        <v>60480000000.000008</v>
      </c>
      <c r="M95" s="85">
        <f>H95/About!$B$145</f>
        <v>3.6370394462380795</v>
      </c>
    </row>
    <row r="96" spans="1:13" x14ac:dyDescent="0.25">
      <c r="A96" t="s">
        <v>82</v>
      </c>
      <c r="B96" t="s">
        <v>943</v>
      </c>
      <c r="C96" t="s">
        <v>907</v>
      </c>
      <c r="D96" t="s">
        <v>909</v>
      </c>
      <c r="E96">
        <v>3.07</v>
      </c>
      <c r="F96">
        <v>-5.78</v>
      </c>
      <c r="G96" s="55" t="b">
        <f t="shared" si="4"/>
        <v>1</v>
      </c>
      <c r="H96" s="83">
        <f>IF(G96=TRUE,(F96+'NPV Calcs'!$D$14)*About!$B$136,E96*About!$B$136)</f>
        <v>1.9330972261472734</v>
      </c>
      <c r="I96" s="83" t="str">
        <f t="shared" si="6"/>
        <v>ngps - production</v>
      </c>
      <c r="J96" s="83" t="str">
        <f t="shared" si="7"/>
        <v>methane capture</v>
      </c>
      <c r="K96" s="47" t="str">
        <f t="shared" si="5"/>
        <v>ngps - production methane capture</v>
      </c>
      <c r="L96" s="84">
        <f>(E96*About!$A$128/1000)*10^12</f>
        <v>85960000000</v>
      </c>
      <c r="M96" s="85">
        <f>H96/About!$B$145</f>
        <v>3.6370394462380795</v>
      </c>
    </row>
    <row r="97" spans="1:13" x14ac:dyDescent="0.25">
      <c r="A97" t="s">
        <v>59</v>
      </c>
      <c r="B97" t="s">
        <v>4790</v>
      </c>
      <c r="C97" t="s">
        <v>900</v>
      </c>
      <c r="D97" t="s">
        <v>898</v>
      </c>
      <c r="E97">
        <v>1.64</v>
      </c>
      <c r="F97">
        <v>-5.76</v>
      </c>
      <c r="G97" s="55" t="b">
        <f t="shared" si="4"/>
        <v>1</v>
      </c>
      <c r="H97" s="83">
        <f>IF(G97=TRUE,(F97+'NPV Calcs'!$D$14)*About!$B$136,E97*About!$B$136)</f>
        <v>1.9500433087394426</v>
      </c>
      <c r="I97" s="83" t="str">
        <f t="shared" si="6"/>
        <v>ngps - production</v>
      </c>
      <c r="J97" s="83" t="str">
        <f t="shared" si="7"/>
        <v>methane capture</v>
      </c>
      <c r="K97" s="47" t="str">
        <f t="shared" si="5"/>
        <v>ngps - production methane capture</v>
      </c>
      <c r="L97" s="84">
        <f>(E97*About!$A$128/1000)*10^12</f>
        <v>45919999999.999992</v>
      </c>
      <c r="M97" s="85">
        <f>H97/About!$B$145</f>
        <v>3.6689227731671474</v>
      </c>
    </row>
    <row r="98" spans="1:13" x14ac:dyDescent="0.25">
      <c r="A98" t="s">
        <v>158</v>
      </c>
      <c r="B98" t="s">
        <v>943</v>
      </c>
      <c r="C98" t="s">
        <v>900</v>
      </c>
      <c r="D98" t="s">
        <v>909</v>
      </c>
      <c r="E98">
        <v>10.43</v>
      </c>
      <c r="F98">
        <v>-5.72</v>
      </c>
      <c r="G98" s="55" t="b">
        <f t="shared" si="4"/>
        <v>1</v>
      </c>
      <c r="H98" s="83">
        <f>IF(G98=TRUE,(F98+'NPV Calcs'!$D$14)*About!$B$136,E98*About!$B$136)</f>
        <v>1.9839354739237804</v>
      </c>
      <c r="I98" s="83" t="str">
        <f t="shared" si="6"/>
        <v>ngps - production</v>
      </c>
      <c r="J98" s="83" t="str">
        <f t="shared" si="7"/>
        <v>methane capture</v>
      </c>
      <c r="K98" s="47" t="str">
        <f t="shared" si="5"/>
        <v>ngps - production methane capture</v>
      </c>
      <c r="L98" s="84">
        <f>(E98*About!$A$128/1000)*10^12</f>
        <v>292039999999.99994</v>
      </c>
      <c r="M98" s="85">
        <f>H98/About!$B$145</f>
        <v>3.7326894270252819</v>
      </c>
    </row>
    <row r="99" spans="1:13" x14ac:dyDescent="0.25">
      <c r="A99" t="s">
        <v>158</v>
      </c>
      <c r="B99" t="s">
        <v>943</v>
      </c>
      <c r="C99" t="s">
        <v>896</v>
      </c>
      <c r="D99" t="s">
        <v>909</v>
      </c>
      <c r="E99">
        <v>4</v>
      </c>
      <c r="F99">
        <v>-5.72</v>
      </c>
      <c r="G99" s="55" t="b">
        <f t="shared" si="4"/>
        <v>1</v>
      </c>
      <c r="H99" s="83">
        <f>IF(G99=TRUE,(F99+'NPV Calcs'!$D$14)*About!$B$136,E99*About!$B$136)</f>
        <v>1.9839354739237804</v>
      </c>
      <c r="I99" s="83" t="str">
        <f t="shared" si="6"/>
        <v>ngps - production</v>
      </c>
      <c r="J99" s="83" t="str">
        <f t="shared" si="7"/>
        <v>methane capture</v>
      </c>
      <c r="K99" s="47" t="str">
        <f t="shared" si="5"/>
        <v>ngps - production methane capture</v>
      </c>
      <c r="L99" s="84">
        <f>(E99*About!$A$128/1000)*10^12</f>
        <v>112000000000</v>
      </c>
      <c r="M99" s="85">
        <f>H99/About!$B$145</f>
        <v>3.7326894270252819</v>
      </c>
    </row>
    <row r="100" spans="1:13" x14ac:dyDescent="0.25">
      <c r="A100" t="s">
        <v>82</v>
      </c>
      <c r="B100" t="s">
        <v>943</v>
      </c>
      <c r="C100" t="s">
        <v>905</v>
      </c>
      <c r="D100" t="s">
        <v>917</v>
      </c>
      <c r="E100">
        <v>79.05</v>
      </c>
      <c r="F100">
        <v>-5.67</v>
      </c>
      <c r="G100" s="55" t="b">
        <f t="shared" si="4"/>
        <v>1</v>
      </c>
      <c r="H100" s="83">
        <f>IF(G100=TRUE,(F100+'NPV Calcs'!$D$14)*About!$B$136,E100*About!$B$136)</f>
        <v>2.0263006804042023</v>
      </c>
      <c r="I100" s="83" t="str">
        <f t="shared" si="6"/>
        <v>ngps - T&amp;D</v>
      </c>
      <c r="J100" s="83" t="str">
        <f t="shared" si="7"/>
        <v>methane capture</v>
      </c>
      <c r="K100" s="47" t="str">
        <f t="shared" si="5"/>
        <v>ngps - T&amp;D methane capture</v>
      </c>
      <c r="L100" s="84">
        <f>(E100*About!$A$128/1000)*10^12</f>
        <v>2213400000000</v>
      </c>
      <c r="M100" s="85">
        <f>H100/About!$B$145</f>
        <v>3.8123977443479493</v>
      </c>
    </row>
    <row r="101" spans="1:13" x14ac:dyDescent="0.25">
      <c r="A101" t="s">
        <v>156</v>
      </c>
      <c r="B101" t="s">
        <v>943</v>
      </c>
      <c r="C101" t="s">
        <v>914</v>
      </c>
      <c r="D101" t="s">
        <v>915</v>
      </c>
      <c r="E101">
        <v>0.79</v>
      </c>
      <c r="F101">
        <v>-5.62</v>
      </c>
      <c r="G101" s="55" t="b">
        <f t="shared" si="4"/>
        <v>1</v>
      </c>
      <c r="H101" s="83">
        <f>IF(G101=TRUE,(F101+'NPV Calcs'!$D$14)*About!$B$136,E101*About!$B$136)</f>
        <v>2.0686658868846246</v>
      </c>
      <c r="I101" s="83" t="str">
        <f t="shared" si="6"/>
        <v>ngps - T&amp;D</v>
      </c>
      <c r="J101" s="83" t="str">
        <f t="shared" si="7"/>
        <v>methane capture</v>
      </c>
      <c r="K101" s="47" t="str">
        <f t="shared" si="5"/>
        <v>ngps - T&amp;D methane capture</v>
      </c>
      <c r="L101" s="84">
        <f>(E101*About!$A$128/1000)*10^12</f>
        <v>22120000000</v>
      </c>
      <c r="M101" s="85">
        <f>H101/About!$B$145</f>
        <v>3.892106061670618</v>
      </c>
    </row>
    <row r="102" spans="1:13" x14ac:dyDescent="0.25">
      <c r="A102" t="s">
        <v>156</v>
      </c>
      <c r="B102" t="s">
        <v>943</v>
      </c>
      <c r="C102" t="s">
        <v>905</v>
      </c>
      <c r="D102" t="s">
        <v>915</v>
      </c>
      <c r="E102">
        <v>74.92</v>
      </c>
      <c r="F102">
        <v>-5.62</v>
      </c>
      <c r="G102" s="55" t="b">
        <f t="shared" si="4"/>
        <v>1</v>
      </c>
      <c r="H102" s="83">
        <f>IF(G102=TRUE,(F102+'NPV Calcs'!$D$14)*About!$B$136,E102*About!$B$136)</f>
        <v>2.0686658868846246</v>
      </c>
      <c r="I102" s="83" t="str">
        <f t="shared" si="6"/>
        <v>ngps - T&amp;D</v>
      </c>
      <c r="J102" s="83" t="str">
        <f t="shared" si="7"/>
        <v>methane capture</v>
      </c>
      <c r="K102" s="47" t="str">
        <f t="shared" si="5"/>
        <v>ngps - T&amp;D methane capture</v>
      </c>
      <c r="L102" s="84">
        <f>(E102*About!$A$128/1000)*10^12</f>
        <v>2097760000000</v>
      </c>
      <c r="M102" s="85">
        <f>H102/About!$B$145</f>
        <v>3.892106061670618</v>
      </c>
    </row>
    <row r="103" spans="1:13" x14ac:dyDescent="0.25">
      <c r="A103" t="s">
        <v>156</v>
      </c>
      <c r="B103" t="s">
        <v>943</v>
      </c>
      <c r="C103" t="s">
        <v>907</v>
      </c>
      <c r="D103" t="s">
        <v>910</v>
      </c>
      <c r="E103">
        <v>11.01</v>
      </c>
      <c r="F103">
        <v>-5.62</v>
      </c>
      <c r="G103" s="55" t="b">
        <f t="shared" si="4"/>
        <v>1</v>
      </c>
      <c r="H103" s="83">
        <f>IF(G103=TRUE,(F103+'NPV Calcs'!$D$14)*About!$B$136,E103*About!$B$136)</f>
        <v>2.0686658868846246</v>
      </c>
      <c r="I103" s="83" t="str">
        <f t="shared" si="6"/>
        <v>ngps - production</v>
      </c>
      <c r="J103" s="83" t="str">
        <f t="shared" si="7"/>
        <v>methane capture</v>
      </c>
      <c r="K103" s="47" t="str">
        <f t="shared" si="5"/>
        <v>ngps - production methane capture</v>
      </c>
      <c r="L103" s="84">
        <f>(E103*About!$A$128/1000)*10^12</f>
        <v>308280000000</v>
      </c>
      <c r="M103" s="85">
        <f>H103/About!$B$145</f>
        <v>3.892106061670618</v>
      </c>
    </row>
    <row r="104" spans="1:13" x14ac:dyDescent="0.25">
      <c r="A104" t="s">
        <v>258</v>
      </c>
      <c r="B104" t="s">
        <v>706</v>
      </c>
      <c r="C104" t="s">
        <v>903</v>
      </c>
      <c r="D104" t="s">
        <v>909</v>
      </c>
      <c r="E104">
        <v>0.04</v>
      </c>
      <c r="F104">
        <v>-5.56</v>
      </c>
      <c r="G104" s="55" t="b">
        <f t="shared" si="4"/>
        <v>1</v>
      </c>
      <c r="H104" s="83">
        <f>IF(G104=TRUE,(F104+'NPV Calcs'!$D$14)*About!$B$136,E104*About!$B$136)</f>
        <v>2.1195041346611316</v>
      </c>
      <c r="I104" s="83" t="str">
        <f t="shared" si="6"/>
        <v>ngps - production</v>
      </c>
      <c r="J104" s="83" t="str">
        <f t="shared" si="7"/>
        <v>methane capture</v>
      </c>
      <c r="K104" s="47" t="str">
        <f t="shared" si="5"/>
        <v>ngps - production methane capture</v>
      </c>
      <c r="L104" s="84">
        <f>(E104*About!$A$128/1000)*10^12</f>
        <v>1120000000</v>
      </c>
      <c r="M104" s="85">
        <f>H104/About!$B$145</f>
        <v>3.9877560424578204</v>
      </c>
    </row>
    <row r="105" spans="1:13" x14ac:dyDescent="0.25">
      <c r="A105" t="s">
        <v>258</v>
      </c>
      <c r="B105" t="s">
        <v>706</v>
      </c>
      <c r="C105" t="s">
        <v>907</v>
      </c>
      <c r="D105" t="s">
        <v>909</v>
      </c>
      <c r="E105">
        <v>0.01</v>
      </c>
      <c r="F105">
        <v>-5.56</v>
      </c>
      <c r="G105" s="55" t="b">
        <f t="shared" si="4"/>
        <v>1</v>
      </c>
      <c r="H105" s="83">
        <f>IF(G105=TRUE,(F105+'NPV Calcs'!$D$14)*About!$B$136,E105*About!$B$136)</f>
        <v>2.1195041346611316</v>
      </c>
      <c r="I105" s="83" t="str">
        <f t="shared" si="6"/>
        <v>ngps - production</v>
      </c>
      <c r="J105" s="83" t="str">
        <f t="shared" si="7"/>
        <v>methane capture</v>
      </c>
      <c r="K105" s="47" t="str">
        <f t="shared" si="5"/>
        <v>ngps - production methane capture</v>
      </c>
      <c r="L105" s="84">
        <f>(E105*About!$A$128/1000)*10^12</f>
        <v>280000000</v>
      </c>
      <c r="M105" s="85">
        <f>H105/About!$B$145</f>
        <v>3.9877560424578204</v>
      </c>
    </row>
    <row r="106" spans="1:13" x14ac:dyDescent="0.25">
      <c r="A106" t="s">
        <v>59</v>
      </c>
      <c r="B106" t="s">
        <v>4790</v>
      </c>
      <c r="C106" t="s">
        <v>903</v>
      </c>
      <c r="D106" t="s">
        <v>909</v>
      </c>
      <c r="E106">
        <v>24.97</v>
      </c>
      <c r="F106">
        <v>-5.55</v>
      </c>
      <c r="G106" s="55" t="b">
        <f t="shared" si="4"/>
        <v>1</v>
      </c>
      <c r="H106" s="83">
        <f>IF(G106=TRUE,(F106+'NPV Calcs'!$D$14)*About!$B$136,E106*About!$B$136)</f>
        <v>2.1279771759572159</v>
      </c>
      <c r="I106" s="83" t="str">
        <f t="shared" si="6"/>
        <v>ngps - production</v>
      </c>
      <c r="J106" s="83" t="str">
        <f t="shared" si="7"/>
        <v>methane capture</v>
      </c>
      <c r="K106" s="47" t="str">
        <f t="shared" si="5"/>
        <v>ngps - production methane capture</v>
      </c>
      <c r="L106" s="84">
        <f>(E106*About!$A$128/1000)*10^12</f>
        <v>699160000000</v>
      </c>
      <c r="M106" s="85">
        <f>H106/About!$B$145</f>
        <v>4.0036977059223542</v>
      </c>
    </row>
    <row r="107" spans="1:13" x14ac:dyDescent="0.25">
      <c r="A107" t="s">
        <v>59</v>
      </c>
      <c r="B107" t="s">
        <v>4790</v>
      </c>
      <c r="C107" t="s">
        <v>907</v>
      </c>
      <c r="D107" t="s">
        <v>909</v>
      </c>
      <c r="E107">
        <v>15.94</v>
      </c>
      <c r="F107">
        <v>-5.55</v>
      </c>
      <c r="G107" s="55" t="b">
        <f t="shared" si="4"/>
        <v>1</v>
      </c>
      <c r="H107" s="83">
        <f>IF(G107=TRUE,(F107+'NPV Calcs'!$D$14)*About!$B$136,E107*About!$B$136)</f>
        <v>2.1279771759572159</v>
      </c>
      <c r="I107" s="83" t="str">
        <f t="shared" si="6"/>
        <v>ngps - production</v>
      </c>
      <c r="J107" s="83" t="str">
        <f t="shared" si="7"/>
        <v>methane capture</v>
      </c>
      <c r="K107" s="47" t="str">
        <f t="shared" si="5"/>
        <v>ngps - production methane capture</v>
      </c>
      <c r="L107" s="84">
        <f>(E107*About!$A$128/1000)*10^12</f>
        <v>446320000000</v>
      </c>
      <c r="M107" s="85">
        <f>H107/About!$B$145</f>
        <v>4.0036977059223542</v>
      </c>
    </row>
    <row r="108" spans="1:13" x14ac:dyDescent="0.25">
      <c r="A108" t="s">
        <v>82</v>
      </c>
      <c r="B108" t="s">
        <v>943</v>
      </c>
      <c r="C108" t="s">
        <v>902</v>
      </c>
      <c r="D108" t="s">
        <v>909</v>
      </c>
      <c r="E108">
        <v>13.11</v>
      </c>
      <c r="F108">
        <v>-5.53</v>
      </c>
      <c r="G108" s="55" t="b">
        <f t="shared" si="4"/>
        <v>1</v>
      </c>
      <c r="H108" s="83">
        <f>IF(G108=TRUE,(F108+'NPV Calcs'!$D$14)*About!$B$136,E108*About!$B$136)</f>
        <v>2.144923258549384</v>
      </c>
      <c r="I108" s="83" t="str">
        <f t="shared" si="6"/>
        <v>ngps - production</v>
      </c>
      <c r="J108" s="83" t="str">
        <f t="shared" si="7"/>
        <v>methane capture</v>
      </c>
      <c r="K108" s="47" t="str">
        <f t="shared" si="5"/>
        <v>ngps - production methane capture</v>
      </c>
      <c r="L108" s="84">
        <f>(E108*About!$A$128/1000)*10^12</f>
        <v>367079999999.99994</v>
      </c>
      <c r="M108" s="85">
        <f>H108/About!$B$145</f>
        <v>4.0355810328514199</v>
      </c>
    </row>
    <row r="109" spans="1:13" x14ac:dyDescent="0.25">
      <c r="A109" t="s">
        <v>82</v>
      </c>
      <c r="B109" t="s">
        <v>943</v>
      </c>
      <c r="C109" t="s">
        <v>900</v>
      </c>
      <c r="D109" t="s">
        <v>909</v>
      </c>
      <c r="E109">
        <v>13.4</v>
      </c>
      <c r="F109">
        <v>-5.53</v>
      </c>
      <c r="G109" s="55" t="b">
        <f t="shared" si="4"/>
        <v>1</v>
      </c>
      <c r="H109" s="83">
        <f>IF(G109=TRUE,(F109+'NPV Calcs'!$D$14)*About!$B$136,E109*About!$B$136)</f>
        <v>2.144923258549384</v>
      </c>
      <c r="I109" s="83" t="str">
        <f t="shared" si="6"/>
        <v>ngps - production</v>
      </c>
      <c r="J109" s="83" t="str">
        <f t="shared" si="7"/>
        <v>methane capture</v>
      </c>
      <c r="K109" s="47" t="str">
        <f t="shared" si="5"/>
        <v>ngps - production methane capture</v>
      </c>
      <c r="L109" s="84">
        <f>(E109*About!$A$128/1000)*10^12</f>
        <v>375200000000</v>
      </c>
      <c r="M109" s="85">
        <f>H109/About!$B$145</f>
        <v>4.0355810328514199</v>
      </c>
    </row>
    <row r="110" spans="1:13" x14ac:dyDescent="0.25">
      <c r="A110" t="s">
        <v>82</v>
      </c>
      <c r="B110" t="s">
        <v>943</v>
      </c>
      <c r="C110" t="s">
        <v>896</v>
      </c>
      <c r="D110" t="s">
        <v>909</v>
      </c>
      <c r="E110">
        <v>5.7</v>
      </c>
      <c r="F110">
        <v>-5.53</v>
      </c>
      <c r="G110" s="55" t="b">
        <f t="shared" si="4"/>
        <v>1</v>
      </c>
      <c r="H110" s="83">
        <f>IF(G110=TRUE,(F110+'NPV Calcs'!$D$14)*About!$B$136,E110*About!$B$136)</f>
        <v>2.144923258549384</v>
      </c>
      <c r="I110" s="83" t="str">
        <f t="shared" si="6"/>
        <v>ngps - production</v>
      </c>
      <c r="J110" s="83" t="str">
        <f t="shared" si="7"/>
        <v>methane capture</v>
      </c>
      <c r="K110" s="47" t="str">
        <f t="shared" si="5"/>
        <v>ngps - production methane capture</v>
      </c>
      <c r="L110" s="84">
        <f>(E110*About!$A$128/1000)*10^12</f>
        <v>159600000000</v>
      </c>
      <c r="M110" s="85">
        <f>H110/About!$B$145</f>
        <v>4.0355810328514199</v>
      </c>
    </row>
    <row r="111" spans="1:13" x14ac:dyDescent="0.25">
      <c r="A111" t="s">
        <v>156</v>
      </c>
      <c r="B111" t="s">
        <v>943</v>
      </c>
      <c r="C111" t="s">
        <v>903</v>
      </c>
      <c r="D111" t="s">
        <v>910</v>
      </c>
      <c r="E111">
        <v>21.5</v>
      </c>
      <c r="F111">
        <v>-5.53</v>
      </c>
      <c r="G111" s="55" t="b">
        <f t="shared" si="4"/>
        <v>1</v>
      </c>
      <c r="H111" s="83">
        <f>IF(G111=TRUE,(F111+'NPV Calcs'!$D$14)*About!$B$136,E111*About!$B$136)</f>
        <v>2.144923258549384</v>
      </c>
      <c r="I111" s="83" t="str">
        <f t="shared" si="6"/>
        <v>ngps - production</v>
      </c>
      <c r="J111" s="83" t="str">
        <f t="shared" si="7"/>
        <v>methane capture</v>
      </c>
      <c r="K111" s="47" t="str">
        <f t="shared" si="5"/>
        <v>ngps - production methane capture</v>
      </c>
      <c r="L111" s="84">
        <f>(E111*About!$A$128/1000)*10^12</f>
        <v>602000000000</v>
      </c>
      <c r="M111" s="85">
        <f>H111/About!$B$145</f>
        <v>4.0355810328514199</v>
      </c>
    </row>
    <row r="112" spans="1:13" x14ac:dyDescent="0.25">
      <c r="A112" t="s">
        <v>156</v>
      </c>
      <c r="B112" t="s">
        <v>943</v>
      </c>
      <c r="C112" t="s">
        <v>896</v>
      </c>
      <c r="D112" t="s">
        <v>901</v>
      </c>
      <c r="E112">
        <v>7.64</v>
      </c>
      <c r="F112">
        <v>-5.49</v>
      </c>
      <c r="G112" s="55" t="b">
        <f t="shared" si="4"/>
        <v>1</v>
      </c>
      <c r="H112" s="83">
        <f>IF(G112=TRUE,(F112+'NPV Calcs'!$D$14)*About!$B$136,E112*About!$B$136)</f>
        <v>2.1788154237337221</v>
      </c>
      <c r="I112" s="83" t="str">
        <f t="shared" si="6"/>
        <v>ngps - production</v>
      </c>
      <c r="J112" s="83" t="str">
        <f t="shared" si="7"/>
        <v>methane capture</v>
      </c>
      <c r="K112" s="47" t="str">
        <f t="shared" si="5"/>
        <v>ngps - production methane capture</v>
      </c>
      <c r="L112" s="84">
        <f>(E112*About!$A$128/1000)*10^12</f>
        <v>213920000000</v>
      </c>
      <c r="M112" s="85">
        <f>H112/About!$B$145</f>
        <v>4.0993476867095548</v>
      </c>
    </row>
    <row r="113" spans="1:13" x14ac:dyDescent="0.25">
      <c r="A113" t="s">
        <v>82</v>
      </c>
      <c r="B113" t="s">
        <v>943</v>
      </c>
      <c r="C113" t="s">
        <v>896</v>
      </c>
      <c r="D113" t="s">
        <v>901</v>
      </c>
      <c r="E113">
        <v>39.19</v>
      </c>
      <c r="F113">
        <v>-5.48</v>
      </c>
      <c r="G113" s="55" t="b">
        <f t="shared" si="4"/>
        <v>1</v>
      </c>
      <c r="H113" s="83">
        <f>IF(G113=TRUE,(F113+'NPV Calcs'!$D$14)*About!$B$136,E113*About!$B$136)</f>
        <v>2.1872884650298063</v>
      </c>
      <c r="I113" s="83" t="str">
        <f t="shared" si="6"/>
        <v>ngps - production</v>
      </c>
      <c r="J113" s="83" t="str">
        <f t="shared" si="7"/>
        <v>methane capture</v>
      </c>
      <c r="K113" s="47" t="str">
        <f t="shared" si="5"/>
        <v>ngps - production methane capture</v>
      </c>
      <c r="L113" s="84">
        <f>(E113*About!$A$128/1000)*10^12</f>
        <v>1097319999999.9999</v>
      </c>
      <c r="M113" s="85">
        <f>H113/About!$B$145</f>
        <v>4.1152893501740886</v>
      </c>
    </row>
    <row r="114" spans="1:13" x14ac:dyDescent="0.25">
      <c r="A114" t="s">
        <v>158</v>
      </c>
      <c r="B114" t="s">
        <v>943</v>
      </c>
      <c r="C114" t="s">
        <v>907</v>
      </c>
      <c r="D114" t="s">
        <v>910</v>
      </c>
      <c r="E114">
        <v>19.45</v>
      </c>
      <c r="F114">
        <v>-5.45</v>
      </c>
      <c r="G114" s="55" t="b">
        <f t="shared" si="4"/>
        <v>1</v>
      </c>
      <c r="H114" s="83">
        <f>IF(G114=TRUE,(F114+'NPV Calcs'!$D$14)*About!$B$136,E114*About!$B$136)</f>
        <v>2.2127075889180596</v>
      </c>
      <c r="I114" s="83" t="str">
        <f t="shared" si="6"/>
        <v>ngps - production</v>
      </c>
      <c r="J114" s="83" t="str">
        <f t="shared" si="7"/>
        <v>methane capture</v>
      </c>
      <c r="K114" s="47" t="str">
        <f t="shared" si="5"/>
        <v>ngps - production methane capture</v>
      </c>
      <c r="L114" s="84">
        <f>(E114*About!$A$128/1000)*10^12</f>
        <v>544600000000</v>
      </c>
      <c r="M114" s="85">
        <f>H114/About!$B$145</f>
        <v>4.1631143405676889</v>
      </c>
    </row>
    <row r="115" spans="1:13" x14ac:dyDescent="0.25">
      <c r="A115" t="s">
        <v>82</v>
      </c>
      <c r="B115" t="s">
        <v>943</v>
      </c>
      <c r="C115" t="s">
        <v>914</v>
      </c>
      <c r="D115" t="s">
        <v>915</v>
      </c>
      <c r="E115">
        <v>1.44</v>
      </c>
      <c r="F115">
        <v>-5.38</v>
      </c>
      <c r="G115" s="55" t="b">
        <f t="shared" si="4"/>
        <v>1</v>
      </c>
      <c r="H115" s="83">
        <f>IF(G115=TRUE,(F115+'NPV Calcs'!$D$14)*About!$B$136,E115*About!$B$136)</f>
        <v>2.2720188779906509</v>
      </c>
      <c r="I115" s="83" t="str">
        <f t="shared" si="6"/>
        <v>ngps - T&amp;D</v>
      </c>
      <c r="J115" s="83" t="str">
        <f t="shared" si="7"/>
        <v>methane capture</v>
      </c>
      <c r="K115" s="47" t="str">
        <f t="shared" si="5"/>
        <v>ngps - T&amp;D methane capture</v>
      </c>
      <c r="L115" s="84">
        <f>(E115*About!$A$128/1000)*10^12</f>
        <v>40320000000</v>
      </c>
      <c r="M115" s="85">
        <f>H115/About!$B$145</f>
        <v>4.2747059848194251</v>
      </c>
    </row>
    <row r="116" spans="1:13" x14ac:dyDescent="0.25">
      <c r="A116" t="s">
        <v>82</v>
      </c>
      <c r="B116" t="s">
        <v>943</v>
      </c>
      <c r="C116" t="s">
        <v>905</v>
      </c>
      <c r="D116" t="s">
        <v>915</v>
      </c>
      <c r="E116">
        <v>188.67</v>
      </c>
      <c r="F116">
        <v>-5.38</v>
      </c>
      <c r="G116" s="55" t="b">
        <f t="shared" si="4"/>
        <v>1</v>
      </c>
      <c r="H116" s="83">
        <f>IF(G116=TRUE,(F116+'NPV Calcs'!$D$14)*About!$B$136,E116*About!$B$136)</f>
        <v>2.2720188779906509</v>
      </c>
      <c r="I116" s="83" t="str">
        <f t="shared" si="6"/>
        <v>ngps - T&amp;D</v>
      </c>
      <c r="J116" s="83" t="str">
        <f t="shared" si="7"/>
        <v>methane capture</v>
      </c>
      <c r="K116" s="47" t="str">
        <f t="shared" si="5"/>
        <v>ngps - T&amp;D methane capture</v>
      </c>
      <c r="L116" s="84">
        <f>(E116*About!$A$128/1000)*10^12</f>
        <v>5282760000000</v>
      </c>
      <c r="M116" s="85">
        <f>H116/About!$B$145</f>
        <v>4.2747059848194251</v>
      </c>
    </row>
    <row r="117" spans="1:13" x14ac:dyDescent="0.25">
      <c r="A117" t="s">
        <v>59</v>
      </c>
      <c r="B117" t="s">
        <v>4790</v>
      </c>
      <c r="C117" t="s">
        <v>907</v>
      </c>
      <c r="D117" t="s">
        <v>904</v>
      </c>
      <c r="E117">
        <v>0.03</v>
      </c>
      <c r="F117">
        <v>-5.37</v>
      </c>
      <c r="G117" s="55" t="b">
        <f t="shared" si="4"/>
        <v>1</v>
      </c>
      <c r="H117" s="83">
        <f>IF(G117=TRUE,(F117+'NPV Calcs'!$D$14)*About!$B$136,E117*About!$B$136)</f>
        <v>2.2804919192867352</v>
      </c>
      <c r="I117" s="83" t="str">
        <f t="shared" si="6"/>
        <v>ngps - production</v>
      </c>
      <c r="J117" s="83" t="str">
        <f t="shared" si="7"/>
        <v>methane capture</v>
      </c>
      <c r="K117" s="47" t="str">
        <f t="shared" si="5"/>
        <v>ngps - production methane capture</v>
      </c>
      <c r="L117" s="84">
        <f>(E117*About!$A$128/1000)*10^12</f>
        <v>839999999.99999988</v>
      </c>
      <c r="M117" s="85">
        <f>H117/About!$B$145</f>
        <v>4.2906476482839588</v>
      </c>
    </row>
    <row r="118" spans="1:13" x14ac:dyDescent="0.25">
      <c r="A118" t="s">
        <v>59</v>
      </c>
      <c r="B118" t="s">
        <v>4790</v>
      </c>
      <c r="C118" t="s">
        <v>903</v>
      </c>
      <c r="D118" t="s">
        <v>904</v>
      </c>
      <c r="E118">
        <v>0.08</v>
      </c>
      <c r="F118">
        <v>-5.37</v>
      </c>
      <c r="G118" s="55" t="b">
        <f t="shared" si="4"/>
        <v>1</v>
      </c>
      <c r="H118" s="83">
        <f>IF(G118=TRUE,(F118+'NPV Calcs'!$D$14)*About!$B$136,E118*About!$B$136)</f>
        <v>2.2804919192867352</v>
      </c>
      <c r="I118" s="83" t="str">
        <f t="shared" si="6"/>
        <v>ngps - production</v>
      </c>
      <c r="J118" s="83" t="str">
        <f t="shared" si="7"/>
        <v>methane capture</v>
      </c>
      <c r="K118" s="47" t="str">
        <f t="shared" si="5"/>
        <v>ngps - production methane capture</v>
      </c>
      <c r="L118" s="84">
        <f>(E118*About!$A$128/1000)*10^12</f>
        <v>2240000000</v>
      </c>
      <c r="M118" s="85">
        <f>H118/About!$B$145</f>
        <v>4.2906476482839588</v>
      </c>
    </row>
    <row r="119" spans="1:13" x14ac:dyDescent="0.25">
      <c r="A119" t="s">
        <v>158</v>
      </c>
      <c r="B119" t="s">
        <v>943</v>
      </c>
      <c r="C119" t="s">
        <v>903</v>
      </c>
      <c r="D119" t="s">
        <v>910</v>
      </c>
      <c r="E119">
        <v>7.04</v>
      </c>
      <c r="F119">
        <v>-5.34</v>
      </c>
      <c r="G119" s="55" t="b">
        <f t="shared" si="4"/>
        <v>1</v>
      </c>
      <c r="H119" s="83">
        <f>IF(G119=TRUE,(F119+'NPV Calcs'!$D$14)*About!$B$136,E119*About!$B$136)</f>
        <v>2.305911043174989</v>
      </c>
      <c r="I119" s="83" t="str">
        <f t="shared" si="6"/>
        <v>ngps - production</v>
      </c>
      <c r="J119" s="83" t="str">
        <f t="shared" si="7"/>
        <v>methane capture</v>
      </c>
      <c r="K119" s="47" t="str">
        <f t="shared" si="5"/>
        <v>ngps - production methane capture</v>
      </c>
      <c r="L119" s="84">
        <f>(E119*About!$A$128/1000)*10^12</f>
        <v>197120000000.00003</v>
      </c>
      <c r="M119" s="85">
        <f>H119/About!$B$145</f>
        <v>4.3384726386775601</v>
      </c>
    </row>
    <row r="120" spans="1:13" x14ac:dyDescent="0.25">
      <c r="A120" t="s">
        <v>258</v>
      </c>
      <c r="B120" t="s">
        <v>706</v>
      </c>
      <c r="C120" t="s">
        <v>896</v>
      </c>
      <c r="D120" t="s">
        <v>910</v>
      </c>
      <c r="E120">
        <v>0.64</v>
      </c>
      <c r="F120">
        <v>-5.31</v>
      </c>
      <c r="G120" s="55" t="b">
        <f t="shared" si="4"/>
        <v>1</v>
      </c>
      <c r="H120" s="83">
        <f>IF(G120=TRUE,(F120+'NPV Calcs'!$D$14)*About!$B$136,E120*About!$B$136)</f>
        <v>2.3313301670632423</v>
      </c>
      <c r="I120" s="83" t="str">
        <f t="shared" si="6"/>
        <v>ngps - production</v>
      </c>
      <c r="J120" s="83" t="str">
        <f t="shared" si="7"/>
        <v>methane capture</v>
      </c>
      <c r="K120" s="47" t="str">
        <f t="shared" si="5"/>
        <v>ngps - production methane capture</v>
      </c>
      <c r="L120" s="84">
        <f>(E120*About!$A$128/1000)*10^12</f>
        <v>17920000000</v>
      </c>
      <c r="M120" s="85">
        <f>H120/About!$B$145</f>
        <v>4.3862976290711613</v>
      </c>
    </row>
    <row r="121" spans="1:13" x14ac:dyDescent="0.25">
      <c r="A121" t="s">
        <v>258</v>
      </c>
      <c r="B121" t="s">
        <v>706</v>
      </c>
      <c r="C121" t="s">
        <v>903</v>
      </c>
      <c r="D121" t="s">
        <v>910</v>
      </c>
      <c r="E121">
        <v>0.23</v>
      </c>
      <c r="F121">
        <v>-5.31</v>
      </c>
      <c r="G121" s="55" t="b">
        <f t="shared" si="4"/>
        <v>1</v>
      </c>
      <c r="H121" s="83">
        <f>IF(G121=TRUE,(F121+'NPV Calcs'!$D$14)*About!$B$136,E121*About!$B$136)</f>
        <v>2.3313301670632423</v>
      </c>
      <c r="I121" s="83" t="str">
        <f t="shared" si="6"/>
        <v>ngps - production</v>
      </c>
      <c r="J121" s="83" t="str">
        <f t="shared" si="7"/>
        <v>methane capture</v>
      </c>
      <c r="K121" s="47" t="str">
        <f t="shared" si="5"/>
        <v>ngps - production methane capture</v>
      </c>
      <c r="L121" s="84">
        <f>(E121*About!$A$128/1000)*10^12</f>
        <v>6440000000</v>
      </c>
      <c r="M121" s="85">
        <f>H121/About!$B$145</f>
        <v>4.3862976290711613</v>
      </c>
    </row>
    <row r="122" spans="1:13" x14ac:dyDescent="0.25">
      <c r="A122" t="s">
        <v>156</v>
      </c>
      <c r="B122" t="s">
        <v>943</v>
      </c>
      <c r="C122" t="s">
        <v>902</v>
      </c>
      <c r="D122" t="s">
        <v>906</v>
      </c>
      <c r="E122">
        <v>2.57</v>
      </c>
      <c r="F122">
        <v>-5.29</v>
      </c>
      <c r="G122" s="55" t="b">
        <f t="shared" si="4"/>
        <v>1</v>
      </c>
      <c r="H122" s="83">
        <f>IF(G122=TRUE,(F122+'NPV Calcs'!$D$14)*About!$B$136,E122*About!$B$136)</f>
        <v>2.3482762496554108</v>
      </c>
      <c r="I122" s="83" t="str">
        <f t="shared" si="6"/>
        <v>ngps - production</v>
      </c>
      <c r="J122" s="83" t="str">
        <f t="shared" si="7"/>
        <v>methane capture</v>
      </c>
      <c r="K122" s="47" t="str">
        <f t="shared" si="5"/>
        <v>ngps - production methane capture</v>
      </c>
      <c r="L122" s="84">
        <f>(E122*About!$A$128/1000)*10^12</f>
        <v>71960000000</v>
      </c>
      <c r="M122" s="85">
        <f>H122/About!$B$145</f>
        <v>4.4181809560002279</v>
      </c>
    </row>
    <row r="123" spans="1:13" x14ac:dyDescent="0.25">
      <c r="A123" t="s">
        <v>156</v>
      </c>
      <c r="B123" t="s">
        <v>943</v>
      </c>
      <c r="C123" t="s">
        <v>900</v>
      </c>
      <c r="D123" t="s">
        <v>906</v>
      </c>
      <c r="E123">
        <v>7.25</v>
      </c>
      <c r="F123">
        <v>-5.29</v>
      </c>
      <c r="G123" s="55" t="b">
        <f t="shared" si="4"/>
        <v>1</v>
      </c>
      <c r="H123" s="83">
        <f>IF(G123=TRUE,(F123+'NPV Calcs'!$D$14)*About!$B$136,E123*About!$B$136)</f>
        <v>2.3482762496554108</v>
      </c>
      <c r="I123" s="83" t="str">
        <f t="shared" si="6"/>
        <v>ngps - production</v>
      </c>
      <c r="J123" s="83" t="str">
        <f t="shared" si="7"/>
        <v>methane capture</v>
      </c>
      <c r="K123" s="47" t="str">
        <f t="shared" si="5"/>
        <v>ngps - production methane capture</v>
      </c>
      <c r="L123" s="84">
        <f>(E123*About!$A$128/1000)*10^12</f>
        <v>203000000000</v>
      </c>
      <c r="M123" s="85">
        <f>H123/About!$B$145</f>
        <v>4.4181809560002279</v>
      </c>
    </row>
    <row r="124" spans="1:13" x14ac:dyDescent="0.25">
      <c r="A124" t="s">
        <v>156</v>
      </c>
      <c r="B124" t="s">
        <v>943</v>
      </c>
      <c r="C124" t="s">
        <v>896</v>
      </c>
      <c r="D124" t="s">
        <v>906</v>
      </c>
      <c r="E124">
        <v>22.14</v>
      </c>
      <c r="F124">
        <v>-5.28</v>
      </c>
      <c r="G124" s="55" t="b">
        <f t="shared" si="4"/>
        <v>1</v>
      </c>
      <c r="H124" s="83">
        <f>IF(G124=TRUE,(F124+'NPV Calcs'!$D$14)*About!$B$136,E124*About!$B$136)</f>
        <v>2.3567492909514951</v>
      </c>
      <c r="I124" s="83" t="str">
        <f t="shared" si="6"/>
        <v>ngps - production</v>
      </c>
      <c r="J124" s="83" t="str">
        <f t="shared" si="7"/>
        <v>methane capture</v>
      </c>
      <c r="K124" s="47" t="str">
        <f t="shared" si="5"/>
        <v>ngps - production methane capture</v>
      </c>
      <c r="L124" s="84">
        <f>(E124*About!$A$128/1000)*10^12</f>
        <v>619920000000</v>
      </c>
      <c r="M124" s="85">
        <f>H124/About!$B$145</f>
        <v>4.4341226194647607</v>
      </c>
    </row>
    <row r="125" spans="1:13" x14ac:dyDescent="0.25">
      <c r="A125" t="s">
        <v>82</v>
      </c>
      <c r="B125" t="s">
        <v>943</v>
      </c>
      <c r="C125" t="s">
        <v>902</v>
      </c>
      <c r="D125" t="s">
        <v>906</v>
      </c>
      <c r="E125">
        <v>67.7</v>
      </c>
      <c r="F125">
        <v>-5.23</v>
      </c>
      <c r="G125" s="55" t="b">
        <f t="shared" si="4"/>
        <v>1</v>
      </c>
      <c r="H125" s="83">
        <f>IF(G125=TRUE,(F125+'NPV Calcs'!$D$14)*About!$B$136,E125*About!$B$136)</f>
        <v>2.399114497431917</v>
      </c>
      <c r="I125" s="83" t="str">
        <f t="shared" si="6"/>
        <v>ngps - production</v>
      </c>
      <c r="J125" s="83" t="str">
        <f t="shared" si="7"/>
        <v>methane capture</v>
      </c>
      <c r="K125" s="47" t="str">
        <f t="shared" si="5"/>
        <v>ngps - production methane capture</v>
      </c>
      <c r="L125" s="84">
        <f>(E125*About!$A$128/1000)*10^12</f>
        <v>1895600000000.0002</v>
      </c>
      <c r="M125" s="85">
        <f>H125/About!$B$145</f>
        <v>4.5138309367874285</v>
      </c>
    </row>
    <row r="126" spans="1:13" x14ac:dyDescent="0.25">
      <c r="A126" t="s">
        <v>82</v>
      </c>
      <c r="B126" t="s">
        <v>943</v>
      </c>
      <c r="C126" t="s">
        <v>896</v>
      </c>
      <c r="D126" t="s">
        <v>906</v>
      </c>
      <c r="E126">
        <v>113.54</v>
      </c>
      <c r="F126">
        <v>-5.23</v>
      </c>
      <c r="G126" s="55" t="b">
        <f t="shared" si="4"/>
        <v>1</v>
      </c>
      <c r="H126" s="83">
        <f>IF(G126=TRUE,(F126+'NPV Calcs'!$D$14)*About!$B$136,E126*About!$B$136)</f>
        <v>2.399114497431917</v>
      </c>
      <c r="I126" s="83" t="str">
        <f t="shared" si="6"/>
        <v>ngps - production</v>
      </c>
      <c r="J126" s="83" t="str">
        <f t="shared" si="7"/>
        <v>methane capture</v>
      </c>
      <c r="K126" s="47" t="str">
        <f t="shared" si="5"/>
        <v>ngps - production methane capture</v>
      </c>
      <c r="L126" s="84">
        <f>(E126*About!$A$128/1000)*10^12</f>
        <v>3179120000000</v>
      </c>
      <c r="M126" s="85">
        <f>H126/About!$B$145</f>
        <v>4.5138309367874285</v>
      </c>
    </row>
    <row r="127" spans="1:13" x14ac:dyDescent="0.25">
      <c r="A127" t="s">
        <v>82</v>
      </c>
      <c r="B127" t="s">
        <v>943</v>
      </c>
      <c r="C127" t="s">
        <v>900</v>
      </c>
      <c r="D127" t="s">
        <v>906</v>
      </c>
      <c r="E127">
        <v>69.09</v>
      </c>
      <c r="F127">
        <v>-5.23</v>
      </c>
      <c r="G127" s="55" t="b">
        <f t="shared" si="4"/>
        <v>1</v>
      </c>
      <c r="H127" s="83">
        <f>IF(G127=TRUE,(F127+'NPV Calcs'!$D$14)*About!$B$136,E127*About!$B$136)</f>
        <v>2.399114497431917</v>
      </c>
      <c r="I127" s="83" t="str">
        <f t="shared" si="6"/>
        <v>ngps - production</v>
      </c>
      <c r="J127" s="83" t="str">
        <f t="shared" si="7"/>
        <v>methane capture</v>
      </c>
      <c r="K127" s="47" t="str">
        <f t="shared" si="5"/>
        <v>ngps - production methane capture</v>
      </c>
      <c r="L127" s="84">
        <f>(E127*About!$A$128/1000)*10^12</f>
        <v>1934520000000</v>
      </c>
      <c r="M127" s="85">
        <f>H127/About!$B$145</f>
        <v>4.5138309367874285</v>
      </c>
    </row>
    <row r="128" spans="1:13" x14ac:dyDescent="0.25">
      <c r="A128" t="s">
        <v>59</v>
      </c>
      <c r="B128" t="s">
        <v>4790</v>
      </c>
      <c r="C128" t="s">
        <v>896</v>
      </c>
      <c r="D128" t="s">
        <v>910</v>
      </c>
      <c r="E128">
        <v>1.69</v>
      </c>
      <c r="F128">
        <v>-5.22</v>
      </c>
      <c r="G128" s="55" t="b">
        <f t="shared" si="4"/>
        <v>1</v>
      </c>
      <c r="H128" s="83">
        <f>IF(G128=TRUE,(F128+'NPV Calcs'!$D$14)*About!$B$136,E128*About!$B$136)</f>
        <v>2.4075875387280021</v>
      </c>
      <c r="I128" s="83" t="str">
        <f t="shared" si="6"/>
        <v>ngps - production</v>
      </c>
      <c r="J128" s="83" t="str">
        <f t="shared" si="7"/>
        <v>methane capture</v>
      </c>
      <c r="K128" s="47" t="str">
        <f t="shared" si="5"/>
        <v>ngps - production methane capture</v>
      </c>
      <c r="L128" s="84">
        <f>(E128*About!$A$128/1000)*10^12</f>
        <v>47320000000</v>
      </c>
      <c r="M128" s="85">
        <f>H128/About!$B$145</f>
        <v>4.529772600251964</v>
      </c>
    </row>
    <row r="129" spans="1:13" x14ac:dyDescent="0.25">
      <c r="A129" t="s">
        <v>59</v>
      </c>
      <c r="B129" t="s">
        <v>4790</v>
      </c>
      <c r="C129" t="s">
        <v>903</v>
      </c>
      <c r="D129" t="s">
        <v>910</v>
      </c>
      <c r="E129">
        <v>20.47</v>
      </c>
      <c r="F129">
        <v>-5.22</v>
      </c>
      <c r="G129" s="55" t="b">
        <f t="shared" ref="G129:G192" si="8">IF(J130="methane capture",TRUE,FALSE)</f>
        <v>1</v>
      </c>
      <c r="H129" s="83">
        <f>IF(G129=TRUE,(F129+'NPV Calcs'!$D$14)*About!$B$136,E129*About!$B$136)</f>
        <v>2.4075875387280021</v>
      </c>
      <c r="I129" s="83" t="str">
        <f t="shared" si="6"/>
        <v>ngps - production</v>
      </c>
      <c r="J129" s="83" t="str">
        <f t="shared" si="7"/>
        <v>methane capture</v>
      </c>
      <c r="K129" s="47" t="str">
        <f t="shared" ref="K129:K192" si="9">CONCATENATE(I129," ",J129)</f>
        <v>ngps - production methane capture</v>
      </c>
      <c r="L129" s="84">
        <f>(E129*About!$A$128/1000)*10^12</f>
        <v>573160000000</v>
      </c>
      <c r="M129" s="85">
        <f>H129/About!$B$145</f>
        <v>4.529772600251964</v>
      </c>
    </row>
    <row r="130" spans="1:13" x14ac:dyDescent="0.25">
      <c r="A130" t="s">
        <v>59</v>
      </c>
      <c r="B130" t="s">
        <v>4790</v>
      </c>
      <c r="C130" t="s">
        <v>899</v>
      </c>
      <c r="D130" t="s">
        <v>910</v>
      </c>
      <c r="E130">
        <v>0.01</v>
      </c>
      <c r="F130">
        <v>-5.22</v>
      </c>
      <c r="G130" s="55" t="b">
        <f t="shared" si="8"/>
        <v>1</v>
      </c>
      <c r="H130" s="83">
        <f>IF(G130=TRUE,(F130+'NPV Calcs'!$D$14)*About!$B$136,E130*About!$B$136)</f>
        <v>2.4075875387280021</v>
      </c>
      <c r="I130" s="83" t="str">
        <f t="shared" ref="I130:I193" si="10">IF(COUNTIF(C130,"*Downstream*"),"ngps - T&amp;D","ngps - production")</f>
        <v>ngps - production</v>
      </c>
      <c r="J130" s="83" t="str">
        <f t="shared" ref="J130:J193" si="11">IF(ISNUMBER(SEARCH("flar",D130)),"methane destruction",IF(D130="Incomplete-flare","methane destruction","methane capture"))</f>
        <v>methane capture</v>
      </c>
      <c r="K130" s="47" t="str">
        <f t="shared" si="9"/>
        <v>ngps - production methane capture</v>
      </c>
      <c r="L130" s="84">
        <f>(E130*About!$A$128/1000)*10^12</f>
        <v>280000000</v>
      </c>
      <c r="M130" s="85">
        <f>H130/About!$B$145</f>
        <v>4.529772600251964</v>
      </c>
    </row>
    <row r="131" spans="1:13" x14ac:dyDescent="0.25">
      <c r="A131" t="s">
        <v>158</v>
      </c>
      <c r="B131" t="s">
        <v>943</v>
      </c>
      <c r="C131" t="s">
        <v>902</v>
      </c>
      <c r="D131" t="s">
        <v>906</v>
      </c>
      <c r="E131">
        <v>0.01</v>
      </c>
      <c r="F131">
        <v>-5.13</v>
      </c>
      <c r="G131" s="55" t="b">
        <f t="shared" si="8"/>
        <v>1</v>
      </c>
      <c r="H131" s="83">
        <f>IF(G131=TRUE,(F131+'NPV Calcs'!$D$14)*About!$B$136,E131*About!$B$136)</f>
        <v>2.483844910392762</v>
      </c>
      <c r="I131" s="83" t="str">
        <f t="shared" si="10"/>
        <v>ngps - production</v>
      </c>
      <c r="J131" s="83" t="str">
        <f t="shared" si="11"/>
        <v>methane capture</v>
      </c>
      <c r="K131" s="47" t="str">
        <f t="shared" si="9"/>
        <v>ngps - production methane capture</v>
      </c>
      <c r="L131" s="84">
        <f>(E131*About!$A$128/1000)*10^12</f>
        <v>280000000</v>
      </c>
      <c r="M131" s="85">
        <f>H131/About!$B$145</f>
        <v>4.6732475714327668</v>
      </c>
    </row>
    <row r="132" spans="1:13" x14ac:dyDescent="0.25">
      <c r="A132" t="s">
        <v>158</v>
      </c>
      <c r="B132" t="s">
        <v>943</v>
      </c>
      <c r="C132" t="s">
        <v>900</v>
      </c>
      <c r="D132" t="s">
        <v>906</v>
      </c>
      <c r="E132">
        <v>26.28</v>
      </c>
      <c r="F132">
        <v>-5.13</v>
      </c>
      <c r="G132" s="55" t="b">
        <f t="shared" si="8"/>
        <v>1</v>
      </c>
      <c r="H132" s="83">
        <f>IF(G132=TRUE,(F132+'NPV Calcs'!$D$14)*About!$B$136,E132*About!$B$136)</f>
        <v>2.483844910392762</v>
      </c>
      <c r="I132" s="83" t="str">
        <f t="shared" si="10"/>
        <v>ngps - production</v>
      </c>
      <c r="J132" s="83" t="str">
        <f t="shared" si="11"/>
        <v>methane capture</v>
      </c>
      <c r="K132" s="47" t="str">
        <f t="shared" si="9"/>
        <v>ngps - production methane capture</v>
      </c>
      <c r="L132" s="84">
        <f>(E132*About!$A$128/1000)*10^12</f>
        <v>735840000000</v>
      </c>
      <c r="M132" s="85">
        <f>H132/About!$B$145</f>
        <v>4.6732475714327668</v>
      </c>
    </row>
    <row r="133" spans="1:13" x14ac:dyDescent="0.25">
      <c r="A133" t="s">
        <v>258</v>
      </c>
      <c r="B133" t="s">
        <v>706</v>
      </c>
      <c r="C133" t="s">
        <v>900</v>
      </c>
      <c r="D133" t="s">
        <v>909</v>
      </c>
      <c r="E133">
        <v>0.91</v>
      </c>
      <c r="F133">
        <v>-5.12</v>
      </c>
      <c r="G133" s="55" t="b">
        <f t="shared" si="8"/>
        <v>1</v>
      </c>
      <c r="H133" s="83">
        <f>IF(G133=TRUE,(F133+'NPV Calcs'!$D$14)*About!$B$136,E133*About!$B$136)</f>
        <v>2.4923179516888463</v>
      </c>
      <c r="I133" s="83" t="str">
        <f t="shared" si="10"/>
        <v>ngps - production</v>
      </c>
      <c r="J133" s="83" t="str">
        <f t="shared" si="11"/>
        <v>methane capture</v>
      </c>
      <c r="K133" s="47" t="str">
        <f t="shared" si="9"/>
        <v>ngps - production methane capture</v>
      </c>
      <c r="L133" s="84">
        <f>(E133*About!$A$128/1000)*10^12</f>
        <v>25480000000</v>
      </c>
      <c r="M133" s="85">
        <f>H133/About!$B$145</f>
        <v>4.6891892348972997</v>
      </c>
    </row>
    <row r="134" spans="1:13" x14ac:dyDescent="0.25">
      <c r="A134" t="s">
        <v>258</v>
      </c>
      <c r="B134" t="s">
        <v>706</v>
      </c>
      <c r="C134" t="s">
        <v>896</v>
      </c>
      <c r="D134" t="s">
        <v>909</v>
      </c>
      <c r="E134">
        <v>0.05</v>
      </c>
      <c r="F134">
        <v>-5.12</v>
      </c>
      <c r="G134" s="55" t="b">
        <f t="shared" si="8"/>
        <v>1</v>
      </c>
      <c r="H134" s="83">
        <f>IF(G134=TRUE,(F134+'NPV Calcs'!$D$14)*About!$B$136,E134*About!$B$136)</f>
        <v>2.4923179516888463</v>
      </c>
      <c r="I134" s="83" t="str">
        <f t="shared" si="10"/>
        <v>ngps - production</v>
      </c>
      <c r="J134" s="83" t="str">
        <f t="shared" si="11"/>
        <v>methane capture</v>
      </c>
      <c r="K134" s="47" t="str">
        <f t="shared" si="9"/>
        <v>ngps - production methane capture</v>
      </c>
      <c r="L134" s="84">
        <f>(E134*About!$A$128/1000)*10^12</f>
        <v>1400000000.0000002</v>
      </c>
      <c r="M134" s="85">
        <f>H134/About!$B$145</f>
        <v>4.6891892348972997</v>
      </c>
    </row>
    <row r="135" spans="1:13" x14ac:dyDescent="0.25">
      <c r="A135" t="s">
        <v>258</v>
      </c>
      <c r="B135" t="s">
        <v>706</v>
      </c>
      <c r="C135" t="s">
        <v>902</v>
      </c>
      <c r="D135" t="s">
        <v>909</v>
      </c>
      <c r="E135">
        <v>0.22</v>
      </c>
      <c r="F135">
        <v>-5.12</v>
      </c>
      <c r="G135" s="55" t="b">
        <f t="shared" si="8"/>
        <v>1</v>
      </c>
      <c r="H135" s="83">
        <f>IF(G135=TRUE,(F135+'NPV Calcs'!$D$14)*About!$B$136,E135*About!$B$136)</f>
        <v>2.4923179516888463</v>
      </c>
      <c r="I135" s="83" t="str">
        <f t="shared" si="10"/>
        <v>ngps - production</v>
      </c>
      <c r="J135" s="83" t="str">
        <f t="shared" si="11"/>
        <v>methane capture</v>
      </c>
      <c r="K135" s="47" t="str">
        <f t="shared" si="9"/>
        <v>ngps - production methane capture</v>
      </c>
      <c r="L135" s="84">
        <f>(E135*About!$A$128/1000)*10^12</f>
        <v>6160000000.000001</v>
      </c>
      <c r="M135" s="85">
        <f>H135/About!$B$145</f>
        <v>4.6891892348972997</v>
      </c>
    </row>
    <row r="136" spans="1:13" x14ac:dyDescent="0.25">
      <c r="A136" t="s">
        <v>158</v>
      </c>
      <c r="B136" t="s">
        <v>943</v>
      </c>
      <c r="C136" t="s">
        <v>896</v>
      </c>
      <c r="D136" t="s">
        <v>906</v>
      </c>
      <c r="E136">
        <v>39.840000000000003</v>
      </c>
      <c r="F136">
        <v>-5.12</v>
      </c>
      <c r="G136" s="55" t="b">
        <f t="shared" si="8"/>
        <v>1</v>
      </c>
      <c r="H136" s="83">
        <f>IF(G136=TRUE,(F136+'NPV Calcs'!$D$14)*About!$B$136,E136*About!$B$136)</f>
        <v>2.4923179516888463</v>
      </c>
      <c r="I136" s="83" t="str">
        <f t="shared" si="10"/>
        <v>ngps - production</v>
      </c>
      <c r="J136" s="83" t="str">
        <f t="shared" si="11"/>
        <v>methane capture</v>
      </c>
      <c r="K136" s="47" t="str">
        <f t="shared" si="9"/>
        <v>ngps - production methane capture</v>
      </c>
      <c r="L136" s="84">
        <f>(E136*About!$A$128/1000)*10^12</f>
        <v>1115520000000</v>
      </c>
      <c r="M136" s="85">
        <f>H136/About!$B$145</f>
        <v>4.6891892348972997</v>
      </c>
    </row>
    <row r="137" spans="1:13" x14ac:dyDescent="0.25">
      <c r="A137" t="s">
        <v>59</v>
      </c>
      <c r="B137" t="s">
        <v>4790</v>
      </c>
      <c r="C137" t="s">
        <v>900</v>
      </c>
      <c r="D137" t="s">
        <v>909</v>
      </c>
      <c r="E137">
        <v>1.4</v>
      </c>
      <c r="F137">
        <v>-5.09</v>
      </c>
      <c r="G137" s="55" t="b">
        <f t="shared" si="8"/>
        <v>1</v>
      </c>
      <c r="H137" s="83">
        <f>IF(G137=TRUE,(F137+'NPV Calcs'!$D$14)*About!$B$136,E137*About!$B$136)</f>
        <v>2.5177370755770996</v>
      </c>
      <c r="I137" s="83" t="str">
        <f t="shared" si="10"/>
        <v>ngps - production</v>
      </c>
      <c r="J137" s="83" t="str">
        <f t="shared" si="11"/>
        <v>methane capture</v>
      </c>
      <c r="K137" s="47" t="str">
        <f t="shared" si="9"/>
        <v>ngps - production methane capture</v>
      </c>
      <c r="L137" s="84">
        <f>(E137*About!$A$128/1000)*10^12</f>
        <v>39200000000</v>
      </c>
      <c r="M137" s="85">
        <f>H137/About!$B$145</f>
        <v>4.7370142252909009</v>
      </c>
    </row>
    <row r="138" spans="1:13" x14ac:dyDescent="0.25">
      <c r="A138" t="s">
        <v>59</v>
      </c>
      <c r="B138" t="s">
        <v>4790</v>
      </c>
      <c r="C138" t="s">
        <v>896</v>
      </c>
      <c r="D138" t="s">
        <v>909</v>
      </c>
      <c r="E138">
        <v>0.92</v>
      </c>
      <c r="F138">
        <v>-5.09</v>
      </c>
      <c r="G138" s="55" t="b">
        <f t="shared" si="8"/>
        <v>1</v>
      </c>
      <c r="H138" s="83">
        <f>IF(G138=TRUE,(F138+'NPV Calcs'!$D$14)*About!$B$136,E138*About!$B$136)</f>
        <v>2.5177370755770996</v>
      </c>
      <c r="I138" s="83" t="str">
        <f t="shared" si="10"/>
        <v>ngps - production</v>
      </c>
      <c r="J138" s="83" t="str">
        <f t="shared" si="11"/>
        <v>methane capture</v>
      </c>
      <c r="K138" s="47" t="str">
        <f t="shared" si="9"/>
        <v>ngps - production methane capture</v>
      </c>
      <c r="L138" s="84">
        <f>(E138*About!$A$128/1000)*10^12</f>
        <v>25760000000</v>
      </c>
      <c r="M138" s="85">
        <f>H138/About!$B$145</f>
        <v>4.7370142252909009</v>
      </c>
    </row>
    <row r="139" spans="1:13" x14ac:dyDescent="0.25">
      <c r="A139" t="s">
        <v>156</v>
      </c>
      <c r="B139" t="s">
        <v>943</v>
      </c>
      <c r="C139" t="s">
        <v>907</v>
      </c>
      <c r="D139" t="s">
        <v>909</v>
      </c>
      <c r="E139">
        <v>4.7</v>
      </c>
      <c r="F139">
        <v>-5.03</v>
      </c>
      <c r="G139" s="55" t="b">
        <f t="shared" si="8"/>
        <v>1</v>
      </c>
      <c r="H139" s="83">
        <f>IF(G139=TRUE,(F139+'NPV Calcs'!$D$14)*About!$B$136,E139*About!$B$136)</f>
        <v>2.5685753233536062</v>
      </c>
      <c r="I139" s="83" t="str">
        <f t="shared" si="10"/>
        <v>ngps - production</v>
      </c>
      <c r="J139" s="83" t="str">
        <f t="shared" si="11"/>
        <v>methane capture</v>
      </c>
      <c r="K139" s="47" t="str">
        <f t="shared" si="9"/>
        <v>ngps - production methane capture</v>
      </c>
      <c r="L139" s="84">
        <f>(E139*About!$A$128/1000)*10^12</f>
        <v>131600000000</v>
      </c>
      <c r="M139" s="85">
        <f>H139/About!$B$145</f>
        <v>4.8326642060781024</v>
      </c>
    </row>
    <row r="140" spans="1:13" x14ac:dyDescent="0.25">
      <c r="A140" t="s">
        <v>156</v>
      </c>
      <c r="B140" t="s">
        <v>943</v>
      </c>
      <c r="C140" t="s">
        <v>903</v>
      </c>
      <c r="D140" t="s">
        <v>909</v>
      </c>
      <c r="E140">
        <v>1.54</v>
      </c>
      <c r="F140">
        <v>-5.03</v>
      </c>
      <c r="G140" s="55" t="b">
        <f t="shared" si="8"/>
        <v>1</v>
      </c>
      <c r="H140" s="83">
        <f>IF(G140=TRUE,(F140+'NPV Calcs'!$D$14)*About!$B$136,E140*About!$B$136)</f>
        <v>2.5685753233536062</v>
      </c>
      <c r="I140" s="83" t="str">
        <f t="shared" si="10"/>
        <v>ngps - production</v>
      </c>
      <c r="J140" s="83" t="str">
        <f t="shared" si="11"/>
        <v>methane capture</v>
      </c>
      <c r="K140" s="47" t="str">
        <f t="shared" si="9"/>
        <v>ngps - production methane capture</v>
      </c>
      <c r="L140" s="84">
        <f>(E140*About!$A$128/1000)*10^12</f>
        <v>43120000000.000008</v>
      </c>
      <c r="M140" s="85">
        <f>H140/About!$B$145</f>
        <v>4.8326642060781024</v>
      </c>
    </row>
    <row r="141" spans="1:13" x14ac:dyDescent="0.25">
      <c r="A141" t="s">
        <v>156</v>
      </c>
      <c r="B141" t="s">
        <v>943</v>
      </c>
      <c r="C141" t="s">
        <v>900</v>
      </c>
      <c r="D141" t="s">
        <v>912</v>
      </c>
      <c r="E141">
        <v>0.33</v>
      </c>
      <c r="F141">
        <v>-4.9800000000000004</v>
      </c>
      <c r="G141" s="55" t="b">
        <f t="shared" si="8"/>
        <v>1</v>
      </c>
      <c r="H141" s="83">
        <f>IF(G141=TRUE,(F141+'NPV Calcs'!$D$14)*About!$B$136,E141*About!$B$136)</f>
        <v>2.610940529834028</v>
      </c>
      <c r="I141" s="83" t="str">
        <f t="shared" si="10"/>
        <v>ngps - production</v>
      </c>
      <c r="J141" s="83" t="str">
        <f t="shared" si="11"/>
        <v>methane capture</v>
      </c>
      <c r="K141" s="47" t="str">
        <f t="shared" si="9"/>
        <v>ngps - production methane capture</v>
      </c>
      <c r="L141" s="84">
        <f>(E141*About!$A$128/1000)*10^12</f>
        <v>9240000000</v>
      </c>
      <c r="M141" s="85">
        <f>H141/About!$B$145</f>
        <v>4.9123725234007702</v>
      </c>
    </row>
    <row r="142" spans="1:13" x14ac:dyDescent="0.25">
      <c r="A142" t="s">
        <v>156</v>
      </c>
      <c r="B142" t="s">
        <v>943</v>
      </c>
      <c r="C142" t="s">
        <v>902</v>
      </c>
      <c r="D142" t="s">
        <v>912</v>
      </c>
      <c r="E142">
        <v>0.12</v>
      </c>
      <c r="F142">
        <v>-4.9800000000000004</v>
      </c>
      <c r="G142" s="55" t="b">
        <f t="shared" si="8"/>
        <v>1</v>
      </c>
      <c r="H142" s="83">
        <f>IF(G142=TRUE,(F142+'NPV Calcs'!$D$14)*About!$B$136,E142*About!$B$136)</f>
        <v>2.610940529834028</v>
      </c>
      <c r="I142" s="83" t="str">
        <f t="shared" si="10"/>
        <v>ngps - production</v>
      </c>
      <c r="J142" s="83" t="str">
        <f t="shared" si="11"/>
        <v>methane capture</v>
      </c>
      <c r="K142" s="47" t="str">
        <f t="shared" si="9"/>
        <v>ngps - production methane capture</v>
      </c>
      <c r="L142" s="84">
        <f>(E142*About!$A$128/1000)*10^12</f>
        <v>3359999999.9999995</v>
      </c>
      <c r="M142" s="85">
        <f>H142/About!$B$145</f>
        <v>4.9123725234007702</v>
      </c>
    </row>
    <row r="143" spans="1:13" x14ac:dyDescent="0.25">
      <c r="A143" t="s">
        <v>82</v>
      </c>
      <c r="B143" t="s">
        <v>943</v>
      </c>
      <c r="C143" t="s">
        <v>900</v>
      </c>
      <c r="D143" t="s">
        <v>912</v>
      </c>
      <c r="E143">
        <v>3.11</v>
      </c>
      <c r="F143">
        <v>-4.8899999999999997</v>
      </c>
      <c r="G143" s="55" t="b">
        <f t="shared" si="8"/>
        <v>1</v>
      </c>
      <c r="H143" s="83">
        <f>IF(G143=TRUE,(F143+'NPV Calcs'!$D$14)*About!$B$136,E143*About!$B$136)</f>
        <v>2.6871979014987888</v>
      </c>
      <c r="I143" s="83" t="str">
        <f t="shared" si="10"/>
        <v>ngps - production</v>
      </c>
      <c r="J143" s="83" t="str">
        <f t="shared" si="11"/>
        <v>methane capture</v>
      </c>
      <c r="K143" s="47" t="str">
        <f t="shared" si="9"/>
        <v>ngps - production methane capture</v>
      </c>
      <c r="L143" s="84">
        <f>(E143*About!$A$128/1000)*10^12</f>
        <v>87080000000</v>
      </c>
      <c r="M143" s="85">
        <f>H143/About!$B$145</f>
        <v>5.0558474945815748</v>
      </c>
    </row>
    <row r="144" spans="1:13" x14ac:dyDescent="0.25">
      <c r="A144" t="s">
        <v>82</v>
      </c>
      <c r="B144" t="s">
        <v>943</v>
      </c>
      <c r="C144" t="s">
        <v>902</v>
      </c>
      <c r="D144" t="s">
        <v>912</v>
      </c>
      <c r="E144">
        <v>3.05</v>
      </c>
      <c r="F144">
        <v>-4.8899999999999997</v>
      </c>
      <c r="G144" s="55" t="b">
        <f t="shared" si="8"/>
        <v>1</v>
      </c>
      <c r="H144" s="83">
        <f>IF(G144=TRUE,(F144+'NPV Calcs'!$D$14)*About!$B$136,E144*About!$B$136)</f>
        <v>2.6871979014987888</v>
      </c>
      <c r="I144" s="83" t="str">
        <f t="shared" si="10"/>
        <v>ngps - production</v>
      </c>
      <c r="J144" s="83" t="str">
        <f t="shared" si="11"/>
        <v>methane capture</v>
      </c>
      <c r="K144" s="47" t="str">
        <f t="shared" si="9"/>
        <v>ngps - production methane capture</v>
      </c>
      <c r="L144" s="84">
        <f>(E144*About!$A$128/1000)*10^12</f>
        <v>85399999999.999985</v>
      </c>
      <c r="M144" s="85">
        <f>H144/About!$B$145</f>
        <v>5.0558474945815748</v>
      </c>
    </row>
    <row r="145" spans="1:13" x14ac:dyDescent="0.25">
      <c r="A145" t="s">
        <v>59</v>
      </c>
      <c r="B145" t="s">
        <v>4790</v>
      </c>
      <c r="C145" t="s">
        <v>896</v>
      </c>
      <c r="D145" t="s">
        <v>901</v>
      </c>
      <c r="E145">
        <v>3.01</v>
      </c>
      <c r="F145">
        <v>-4.8600000000000003</v>
      </c>
      <c r="G145" s="55" t="b">
        <f t="shared" si="8"/>
        <v>1</v>
      </c>
      <c r="H145" s="83">
        <f>IF(G145=TRUE,(F145+'NPV Calcs'!$D$14)*About!$B$136,E145*About!$B$136)</f>
        <v>2.7126170253870412</v>
      </c>
      <c r="I145" s="83" t="str">
        <f t="shared" si="10"/>
        <v>ngps - production</v>
      </c>
      <c r="J145" s="83" t="str">
        <f t="shared" si="11"/>
        <v>methane capture</v>
      </c>
      <c r="K145" s="47" t="str">
        <f t="shared" si="9"/>
        <v>ngps - production methane capture</v>
      </c>
      <c r="L145" s="84">
        <f>(E145*About!$A$128/1000)*10^12</f>
        <v>84280000000.000015</v>
      </c>
      <c r="M145" s="85">
        <f>H145/About!$B$145</f>
        <v>5.1036724849751733</v>
      </c>
    </row>
    <row r="146" spans="1:13" x14ac:dyDescent="0.25">
      <c r="A146" t="s">
        <v>158</v>
      </c>
      <c r="B146" t="s">
        <v>943</v>
      </c>
      <c r="C146" t="s">
        <v>896</v>
      </c>
      <c r="D146" t="s">
        <v>909</v>
      </c>
      <c r="E146">
        <v>3</v>
      </c>
      <c r="F146">
        <v>-4.79</v>
      </c>
      <c r="G146" s="55" t="b">
        <f t="shared" si="8"/>
        <v>1</v>
      </c>
      <c r="H146" s="83">
        <f>IF(G146=TRUE,(F146+'NPV Calcs'!$D$14)*About!$B$136,E146*About!$B$136)</f>
        <v>2.7719283144596325</v>
      </c>
      <c r="I146" s="83" t="str">
        <f t="shared" si="10"/>
        <v>ngps - production</v>
      </c>
      <c r="J146" s="83" t="str">
        <f t="shared" si="11"/>
        <v>methane capture</v>
      </c>
      <c r="K146" s="47" t="str">
        <f t="shared" si="9"/>
        <v>ngps - production methane capture</v>
      </c>
      <c r="L146" s="84">
        <f>(E146*About!$A$128/1000)*10^12</f>
        <v>84000000000</v>
      </c>
      <c r="M146" s="85">
        <f>H146/About!$B$145</f>
        <v>5.2152641292269095</v>
      </c>
    </row>
    <row r="147" spans="1:13" x14ac:dyDescent="0.25">
      <c r="A147" t="s">
        <v>158</v>
      </c>
      <c r="B147" t="s">
        <v>943</v>
      </c>
      <c r="C147" t="s">
        <v>900</v>
      </c>
      <c r="D147" t="s">
        <v>909</v>
      </c>
      <c r="E147">
        <v>7.82</v>
      </c>
      <c r="F147">
        <v>-4.79</v>
      </c>
      <c r="G147" s="55" t="b">
        <f t="shared" si="8"/>
        <v>1</v>
      </c>
      <c r="H147" s="83">
        <f>IF(G147=TRUE,(F147+'NPV Calcs'!$D$14)*About!$B$136,E147*About!$B$136)</f>
        <v>2.7719283144596325</v>
      </c>
      <c r="I147" s="83" t="str">
        <f t="shared" si="10"/>
        <v>ngps - production</v>
      </c>
      <c r="J147" s="83" t="str">
        <f t="shared" si="11"/>
        <v>methane capture</v>
      </c>
      <c r="K147" s="47" t="str">
        <f t="shared" si="9"/>
        <v>ngps - production methane capture</v>
      </c>
      <c r="L147" s="84">
        <f>(E147*About!$A$128/1000)*10^12</f>
        <v>218960000000.00003</v>
      </c>
      <c r="M147" s="85">
        <f>H147/About!$B$145</f>
        <v>5.2152641292269095</v>
      </c>
    </row>
    <row r="148" spans="1:13" x14ac:dyDescent="0.25">
      <c r="A148" t="s">
        <v>274</v>
      </c>
      <c r="B148" t="s">
        <v>705</v>
      </c>
      <c r="C148" t="s">
        <v>4797</v>
      </c>
      <c r="D148" t="s">
        <v>909</v>
      </c>
      <c r="E148">
        <v>4.5599999999999996</v>
      </c>
      <c r="F148">
        <v>-4.6399999999999997</v>
      </c>
      <c r="G148" s="55" t="b">
        <f t="shared" si="8"/>
        <v>1</v>
      </c>
      <c r="H148" s="83">
        <f>IF(G148=TRUE,(F148+'NPV Calcs'!$D$14)*About!$B$136,E148*About!$B$136)</f>
        <v>2.8990239339008994</v>
      </c>
      <c r="I148" s="83" t="str">
        <f t="shared" si="10"/>
        <v>ngps - production</v>
      </c>
      <c r="J148" s="83" t="str">
        <f t="shared" si="11"/>
        <v>methane capture</v>
      </c>
      <c r="K148" s="47" t="str">
        <f t="shared" si="9"/>
        <v>ngps - production methane capture</v>
      </c>
      <c r="L148" s="84">
        <f>(E148*About!$A$128/1000)*10^12</f>
        <v>127679999999.99998</v>
      </c>
      <c r="M148" s="85">
        <f>H148/About!$B$145</f>
        <v>5.4543890811949147</v>
      </c>
    </row>
    <row r="149" spans="1:13" x14ac:dyDescent="0.25">
      <c r="A149" t="s">
        <v>82</v>
      </c>
      <c r="B149" t="s">
        <v>943</v>
      </c>
      <c r="C149" t="s">
        <v>907</v>
      </c>
      <c r="D149" t="s">
        <v>909</v>
      </c>
      <c r="E149">
        <v>2.04</v>
      </c>
      <c r="F149">
        <v>-4.6100000000000003</v>
      </c>
      <c r="G149" s="55" t="b">
        <f t="shared" si="8"/>
        <v>1</v>
      </c>
      <c r="H149" s="83">
        <f>IF(G149=TRUE,(F149+'NPV Calcs'!$D$14)*About!$B$136,E149*About!$B$136)</f>
        <v>2.9244430577891523</v>
      </c>
      <c r="I149" s="83" t="str">
        <f t="shared" si="10"/>
        <v>ngps - production</v>
      </c>
      <c r="J149" s="83" t="str">
        <f t="shared" si="11"/>
        <v>methane capture</v>
      </c>
      <c r="K149" s="47" t="str">
        <f t="shared" si="9"/>
        <v>ngps - production methane capture</v>
      </c>
      <c r="L149" s="84">
        <f>(E149*About!$A$128/1000)*10^12</f>
        <v>57120000000.000008</v>
      </c>
      <c r="M149" s="85">
        <f>H149/About!$B$145</f>
        <v>5.5022140715885151</v>
      </c>
    </row>
    <row r="150" spans="1:13" x14ac:dyDescent="0.25">
      <c r="A150" t="s">
        <v>82</v>
      </c>
      <c r="B150" t="s">
        <v>943</v>
      </c>
      <c r="C150" t="s">
        <v>903</v>
      </c>
      <c r="D150" t="s">
        <v>909</v>
      </c>
      <c r="E150">
        <v>1.44</v>
      </c>
      <c r="F150">
        <v>-4.6100000000000003</v>
      </c>
      <c r="G150" s="55" t="b">
        <f t="shared" si="8"/>
        <v>1</v>
      </c>
      <c r="H150" s="83">
        <f>IF(G150=TRUE,(F150+'NPV Calcs'!$D$14)*About!$B$136,E150*About!$B$136)</f>
        <v>2.9244430577891523</v>
      </c>
      <c r="I150" s="83" t="str">
        <f t="shared" si="10"/>
        <v>ngps - production</v>
      </c>
      <c r="J150" s="83" t="str">
        <f t="shared" si="11"/>
        <v>methane capture</v>
      </c>
      <c r="K150" s="47" t="str">
        <f t="shared" si="9"/>
        <v>ngps - production methane capture</v>
      </c>
      <c r="L150" s="84">
        <f>(E150*About!$A$128/1000)*10^12</f>
        <v>40320000000</v>
      </c>
      <c r="M150" s="85">
        <f>H150/About!$B$145</f>
        <v>5.5022140715885151</v>
      </c>
    </row>
    <row r="151" spans="1:13" x14ac:dyDescent="0.25">
      <c r="A151" t="s">
        <v>274</v>
      </c>
      <c r="B151" t="s">
        <v>705</v>
      </c>
      <c r="C151" t="s">
        <v>905</v>
      </c>
      <c r="D151" t="s">
        <v>906</v>
      </c>
      <c r="E151">
        <v>0.71</v>
      </c>
      <c r="F151">
        <v>-4.58</v>
      </c>
      <c r="G151" s="55" t="b">
        <f t="shared" si="8"/>
        <v>1</v>
      </c>
      <c r="H151" s="83">
        <f>IF(G151=TRUE,(F151+'NPV Calcs'!$D$14)*About!$B$136,E151*About!$B$136)</f>
        <v>2.949862181677406</v>
      </c>
      <c r="I151" s="83" t="str">
        <f t="shared" si="10"/>
        <v>ngps - T&amp;D</v>
      </c>
      <c r="J151" s="83" t="str">
        <f t="shared" si="11"/>
        <v>methane capture</v>
      </c>
      <c r="K151" s="47" t="str">
        <f t="shared" si="9"/>
        <v>ngps - T&amp;D methane capture</v>
      </c>
      <c r="L151" s="84">
        <f>(E151*About!$A$128/1000)*10^12</f>
        <v>19880000000</v>
      </c>
      <c r="M151" s="85">
        <f>H151/About!$B$145</f>
        <v>5.5500390619821172</v>
      </c>
    </row>
    <row r="152" spans="1:13" x14ac:dyDescent="0.25">
      <c r="A152" t="s">
        <v>274</v>
      </c>
      <c r="B152" t="s">
        <v>705</v>
      </c>
      <c r="C152" t="s">
        <v>907</v>
      </c>
      <c r="D152" t="s">
        <v>906</v>
      </c>
      <c r="E152">
        <v>5.4</v>
      </c>
      <c r="F152">
        <v>-4.58</v>
      </c>
      <c r="G152" s="55" t="b">
        <f t="shared" si="8"/>
        <v>1</v>
      </c>
      <c r="H152" s="83">
        <f>IF(G152=TRUE,(F152+'NPV Calcs'!$D$14)*About!$B$136,E152*About!$B$136)</f>
        <v>2.949862181677406</v>
      </c>
      <c r="I152" s="83" t="str">
        <f t="shared" si="10"/>
        <v>ngps - production</v>
      </c>
      <c r="J152" s="83" t="str">
        <f t="shared" si="11"/>
        <v>methane capture</v>
      </c>
      <c r="K152" s="47" t="str">
        <f t="shared" si="9"/>
        <v>ngps - production methane capture</v>
      </c>
      <c r="L152" s="84">
        <f>(E152*About!$A$128/1000)*10^12</f>
        <v>151200000000.00003</v>
      </c>
      <c r="M152" s="85">
        <f>H152/About!$B$145</f>
        <v>5.5500390619821172</v>
      </c>
    </row>
    <row r="153" spans="1:13" x14ac:dyDescent="0.25">
      <c r="A153" t="s">
        <v>274</v>
      </c>
      <c r="B153" t="s">
        <v>705</v>
      </c>
      <c r="C153" t="s">
        <v>896</v>
      </c>
      <c r="D153" t="s">
        <v>898</v>
      </c>
      <c r="E153">
        <v>0.46</v>
      </c>
      <c r="F153">
        <v>-4.58</v>
      </c>
      <c r="G153" s="55" t="b">
        <f t="shared" si="8"/>
        <v>1</v>
      </c>
      <c r="H153" s="83">
        <f>IF(G153=TRUE,(F153+'NPV Calcs'!$D$14)*About!$B$136,E153*About!$B$136)</f>
        <v>2.949862181677406</v>
      </c>
      <c r="I153" s="83" t="str">
        <f t="shared" si="10"/>
        <v>ngps - production</v>
      </c>
      <c r="J153" s="83" t="str">
        <f t="shared" si="11"/>
        <v>methane capture</v>
      </c>
      <c r="K153" s="47" t="str">
        <f t="shared" si="9"/>
        <v>ngps - production methane capture</v>
      </c>
      <c r="L153" s="84">
        <f>(E153*About!$A$128/1000)*10^12</f>
        <v>12880000000</v>
      </c>
      <c r="M153" s="85">
        <f>H153/About!$B$145</f>
        <v>5.5500390619821172</v>
      </c>
    </row>
    <row r="154" spans="1:13" x14ac:dyDescent="0.25">
      <c r="A154" t="s">
        <v>274</v>
      </c>
      <c r="B154" t="s">
        <v>705</v>
      </c>
      <c r="C154" t="s">
        <v>903</v>
      </c>
      <c r="D154" t="s">
        <v>906</v>
      </c>
      <c r="E154">
        <v>29.42</v>
      </c>
      <c r="F154">
        <v>-4.58</v>
      </c>
      <c r="G154" s="55" t="b">
        <f t="shared" si="8"/>
        <v>1</v>
      </c>
      <c r="H154" s="83">
        <f>IF(G154=TRUE,(F154+'NPV Calcs'!$D$14)*About!$B$136,E154*About!$B$136)</f>
        <v>2.949862181677406</v>
      </c>
      <c r="I154" s="83" t="str">
        <f t="shared" si="10"/>
        <v>ngps - production</v>
      </c>
      <c r="J154" s="83" t="str">
        <f t="shared" si="11"/>
        <v>methane capture</v>
      </c>
      <c r="K154" s="47" t="str">
        <f t="shared" si="9"/>
        <v>ngps - production methane capture</v>
      </c>
      <c r="L154" s="84">
        <f>(E154*About!$A$128/1000)*10^12</f>
        <v>823759999999.99988</v>
      </c>
      <c r="M154" s="85">
        <f>H154/About!$B$145</f>
        <v>5.5500390619821172</v>
      </c>
    </row>
    <row r="155" spans="1:13" x14ac:dyDescent="0.25">
      <c r="A155" t="s">
        <v>258</v>
      </c>
      <c r="B155" t="s">
        <v>706</v>
      </c>
      <c r="C155" t="s">
        <v>902</v>
      </c>
      <c r="D155" t="s">
        <v>909</v>
      </c>
      <c r="E155">
        <v>0.17</v>
      </c>
      <c r="F155">
        <v>-4.5599999999999996</v>
      </c>
      <c r="G155" s="55" t="b">
        <f t="shared" si="8"/>
        <v>1</v>
      </c>
      <c r="H155" s="83">
        <f>IF(G155=TRUE,(F155+'NPV Calcs'!$D$14)*About!$B$136,E155*About!$B$136)</f>
        <v>2.966808264269575</v>
      </c>
      <c r="I155" s="83" t="str">
        <f t="shared" si="10"/>
        <v>ngps - production</v>
      </c>
      <c r="J155" s="83" t="str">
        <f t="shared" si="11"/>
        <v>methane capture</v>
      </c>
      <c r="K155" s="47" t="str">
        <f t="shared" si="9"/>
        <v>ngps - production methane capture</v>
      </c>
      <c r="L155" s="84">
        <f>(E155*About!$A$128/1000)*10^12</f>
        <v>4760000000</v>
      </c>
      <c r="M155" s="85">
        <f>H155/About!$B$145</f>
        <v>5.5819223889111846</v>
      </c>
    </row>
    <row r="156" spans="1:13" x14ac:dyDescent="0.25">
      <c r="A156" t="s">
        <v>258</v>
      </c>
      <c r="B156" t="s">
        <v>706</v>
      </c>
      <c r="C156" t="s">
        <v>896</v>
      </c>
      <c r="D156" t="s">
        <v>909</v>
      </c>
      <c r="E156">
        <v>0.04</v>
      </c>
      <c r="F156">
        <v>-4.5599999999999996</v>
      </c>
      <c r="G156" s="55" t="b">
        <f t="shared" si="8"/>
        <v>1</v>
      </c>
      <c r="H156" s="83">
        <f>IF(G156=TRUE,(F156+'NPV Calcs'!$D$14)*About!$B$136,E156*About!$B$136)</f>
        <v>2.966808264269575</v>
      </c>
      <c r="I156" s="83" t="str">
        <f t="shared" si="10"/>
        <v>ngps - production</v>
      </c>
      <c r="J156" s="83" t="str">
        <f t="shared" si="11"/>
        <v>methane capture</v>
      </c>
      <c r="K156" s="47" t="str">
        <f t="shared" si="9"/>
        <v>ngps - production methane capture</v>
      </c>
      <c r="L156" s="84">
        <f>(E156*About!$A$128/1000)*10^12</f>
        <v>1120000000</v>
      </c>
      <c r="M156" s="85">
        <f>H156/About!$B$145</f>
        <v>5.5819223889111846</v>
      </c>
    </row>
    <row r="157" spans="1:13" x14ac:dyDescent="0.25">
      <c r="A157" t="s">
        <v>258</v>
      </c>
      <c r="B157" t="s">
        <v>706</v>
      </c>
      <c r="C157" t="s">
        <v>900</v>
      </c>
      <c r="D157" t="s">
        <v>909</v>
      </c>
      <c r="E157">
        <v>0.68</v>
      </c>
      <c r="F157">
        <v>-4.5599999999999996</v>
      </c>
      <c r="G157" s="55" t="b">
        <f t="shared" si="8"/>
        <v>1</v>
      </c>
      <c r="H157" s="83">
        <f>IF(G157=TRUE,(F157+'NPV Calcs'!$D$14)*About!$B$136,E157*About!$B$136)</f>
        <v>2.966808264269575</v>
      </c>
      <c r="I157" s="83" t="str">
        <f t="shared" si="10"/>
        <v>ngps - production</v>
      </c>
      <c r="J157" s="83" t="str">
        <f t="shared" si="11"/>
        <v>methane capture</v>
      </c>
      <c r="K157" s="47" t="str">
        <f t="shared" si="9"/>
        <v>ngps - production methane capture</v>
      </c>
      <c r="L157" s="84">
        <f>(E157*About!$A$128/1000)*10^12</f>
        <v>19040000000</v>
      </c>
      <c r="M157" s="85">
        <f>H157/About!$B$145</f>
        <v>5.5819223889111846</v>
      </c>
    </row>
    <row r="158" spans="1:13" x14ac:dyDescent="0.25">
      <c r="A158" t="s">
        <v>59</v>
      </c>
      <c r="B158" t="s">
        <v>4790</v>
      </c>
      <c r="C158" t="s">
        <v>896</v>
      </c>
      <c r="D158" t="s">
        <v>909</v>
      </c>
      <c r="E158">
        <v>0.69</v>
      </c>
      <c r="F158">
        <v>-4.51</v>
      </c>
      <c r="G158" s="55" t="b">
        <f t="shared" si="8"/>
        <v>1</v>
      </c>
      <c r="H158" s="83">
        <f>IF(G158=TRUE,(F158+'NPV Calcs'!$D$14)*About!$B$136,E158*About!$B$136)</f>
        <v>3.0091734707499969</v>
      </c>
      <c r="I158" s="83" t="str">
        <f t="shared" si="10"/>
        <v>ngps - production</v>
      </c>
      <c r="J158" s="83" t="str">
        <f t="shared" si="11"/>
        <v>methane capture</v>
      </c>
      <c r="K158" s="47" t="str">
        <f t="shared" si="9"/>
        <v>ngps - production methane capture</v>
      </c>
      <c r="L158" s="84">
        <f>(E158*About!$A$128/1000)*10^12</f>
        <v>19320000000</v>
      </c>
      <c r="M158" s="85">
        <f>H158/About!$B$145</f>
        <v>5.6616307062338516</v>
      </c>
    </row>
    <row r="159" spans="1:13" x14ac:dyDescent="0.25">
      <c r="A159" t="s">
        <v>59</v>
      </c>
      <c r="B159" t="s">
        <v>4790</v>
      </c>
      <c r="C159" t="s">
        <v>900</v>
      </c>
      <c r="D159" t="s">
        <v>909</v>
      </c>
      <c r="E159">
        <v>1.05</v>
      </c>
      <c r="F159">
        <v>-4.51</v>
      </c>
      <c r="G159" s="55" t="b">
        <f t="shared" si="8"/>
        <v>1</v>
      </c>
      <c r="H159" s="83">
        <f>IF(G159=TRUE,(F159+'NPV Calcs'!$D$14)*About!$B$136,E159*About!$B$136)</f>
        <v>3.0091734707499969</v>
      </c>
      <c r="I159" s="83" t="str">
        <f t="shared" si="10"/>
        <v>ngps - production</v>
      </c>
      <c r="J159" s="83" t="str">
        <f t="shared" si="11"/>
        <v>methane capture</v>
      </c>
      <c r="K159" s="47" t="str">
        <f t="shared" si="9"/>
        <v>ngps - production methane capture</v>
      </c>
      <c r="L159" s="84">
        <f>(E159*About!$A$128/1000)*10^12</f>
        <v>29400000000.000004</v>
      </c>
      <c r="M159" s="85">
        <f>H159/About!$B$145</f>
        <v>5.6616307062338516</v>
      </c>
    </row>
    <row r="160" spans="1:13" x14ac:dyDescent="0.25">
      <c r="A160" t="s">
        <v>158</v>
      </c>
      <c r="B160" t="s">
        <v>943</v>
      </c>
      <c r="C160" t="s">
        <v>903</v>
      </c>
      <c r="D160" t="s">
        <v>909</v>
      </c>
      <c r="E160">
        <v>1.01</v>
      </c>
      <c r="F160">
        <v>-4.5</v>
      </c>
      <c r="G160" s="55" t="b">
        <f t="shared" si="8"/>
        <v>1</v>
      </c>
      <c r="H160" s="83">
        <f>IF(G160=TRUE,(F160+'NPV Calcs'!$D$14)*About!$B$136,E160*About!$B$136)</f>
        <v>3.0176465120460811</v>
      </c>
      <c r="I160" s="83" t="str">
        <f t="shared" si="10"/>
        <v>ngps - production</v>
      </c>
      <c r="J160" s="83" t="str">
        <f t="shared" si="11"/>
        <v>methane capture</v>
      </c>
      <c r="K160" s="47" t="str">
        <f t="shared" si="9"/>
        <v>ngps - production methane capture</v>
      </c>
      <c r="L160" s="84">
        <f>(E160*About!$A$128/1000)*10^12</f>
        <v>28280000000</v>
      </c>
      <c r="M160" s="85">
        <f>H160/About!$B$145</f>
        <v>5.6775723696983853</v>
      </c>
    </row>
    <row r="161" spans="1:13" x14ac:dyDescent="0.25">
      <c r="A161" t="s">
        <v>158</v>
      </c>
      <c r="B161" t="s">
        <v>943</v>
      </c>
      <c r="C161" t="s">
        <v>907</v>
      </c>
      <c r="D161" t="s">
        <v>909</v>
      </c>
      <c r="E161">
        <v>16.62</v>
      </c>
      <c r="F161">
        <v>-4.5</v>
      </c>
      <c r="G161" s="55" t="b">
        <f t="shared" si="8"/>
        <v>1</v>
      </c>
      <c r="H161" s="83">
        <f>IF(G161=TRUE,(F161+'NPV Calcs'!$D$14)*About!$B$136,E161*About!$B$136)</f>
        <v>3.0176465120460811</v>
      </c>
      <c r="I161" s="83" t="str">
        <f t="shared" si="10"/>
        <v>ngps - production</v>
      </c>
      <c r="J161" s="83" t="str">
        <f t="shared" si="11"/>
        <v>methane capture</v>
      </c>
      <c r="K161" s="47" t="str">
        <f t="shared" si="9"/>
        <v>ngps - production methane capture</v>
      </c>
      <c r="L161" s="84">
        <f>(E161*About!$A$128/1000)*10^12</f>
        <v>465360000000</v>
      </c>
      <c r="M161" s="85">
        <f>H161/About!$B$145</f>
        <v>5.6775723696983853</v>
      </c>
    </row>
    <row r="162" spans="1:13" x14ac:dyDescent="0.25">
      <c r="A162" t="s">
        <v>274</v>
      </c>
      <c r="B162" t="s">
        <v>705</v>
      </c>
      <c r="C162" t="s">
        <v>900</v>
      </c>
      <c r="D162" t="s">
        <v>901</v>
      </c>
      <c r="E162">
        <v>5.04</v>
      </c>
      <c r="F162">
        <v>-4.4400000000000004</v>
      </c>
      <c r="G162" s="55" t="b">
        <f t="shared" si="8"/>
        <v>1</v>
      </c>
      <c r="H162" s="83">
        <f>IF(G162=TRUE,(F162+'NPV Calcs'!$D$14)*About!$B$136,E162*About!$B$136)</f>
        <v>3.0684847598225877</v>
      </c>
      <c r="I162" s="83" t="str">
        <f t="shared" si="10"/>
        <v>ngps - production</v>
      </c>
      <c r="J162" s="83" t="str">
        <f t="shared" si="11"/>
        <v>methane capture</v>
      </c>
      <c r="K162" s="47" t="str">
        <f t="shared" si="9"/>
        <v>ngps - production methane capture</v>
      </c>
      <c r="L162" s="84">
        <f>(E162*About!$A$128/1000)*10^12</f>
        <v>141120000000</v>
      </c>
      <c r="M162" s="85">
        <f>H162/About!$B$145</f>
        <v>5.7732223504855869</v>
      </c>
    </row>
    <row r="163" spans="1:13" x14ac:dyDescent="0.25">
      <c r="A163" t="s">
        <v>274</v>
      </c>
      <c r="B163" t="s">
        <v>705</v>
      </c>
      <c r="C163" t="s">
        <v>902</v>
      </c>
      <c r="D163" t="s">
        <v>901</v>
      </c>
      <c r="E163">
        <v>0.77</v>
      </c>
      <c r="F163">
        <v>-4.4400000000000004</v>
      </c>
      <c r="G163" s="55" t="b">
        <f t="shared" si="8"/>
        <v>1</v>
      </c>
      <c r="H163" s="83">
        <f>IF(G163=TRUE,(F163+'NPV Calcs'!$D$14)*About!$B$136,E163*About!$B$136)</f>
        <v>3.0684847598225877</v>
      </c>
      <c r="I163" s="83" t="str">
        <f t="shared" si="10"/>
        <v>ngps - production</v>
      </c>
      <c r="J163" s="83" t="str">
        <f t="shared" si="11"/>
        <v>methane capture</v>
      </c>
      <c r="K163" s="47" t="str">
        <f t="shared" si="9"/>
        <v>ngps - production methane capture</v>
      </c>
      <c r="L163" s="84">
        <f>(E163*About!$A$128/1000)*10^12</f>
        <v>21560000000.000004</v>
      </c>
      <c r="M163" s="85">
        <f>H163/About!$B$145</f>
        <v>5.7732223504855869</v>
      </c>
    </row>
    <row r="164" spans="1:13" x14ac:dyDescent="0.25">
      <c r="A164" t="s">
        <v>258</v>
      </c>
      <c r="B164" t="s">
        <v>706</v>
      </c>
      <c r="C164" t="s">
        <v>907</v>
      </c>
      <c r="D164" t="s">
        <v>909</v>
      </c>
      <c r="E164">
        <v>0.01</v>
      </c>
      <c r="F164">
        <v>-4.43</v>
      </c>
      <c r="G164" s="55" t="b">
        <f t="shared" si="8"/>
        <v>1</v>
      </c>
      <c r="H164" s="83">
        <f>IF(G164=TRUE,(F164+'NPV Calcs'!$D$14)*About!$B$136,E164*About!$B$136)</f>
        <v>3.0769578011186725</v>
      </c>
      <c r="I164" s="83" t="str">
        <f t="shared" si="10"/>
        <v>ngps - production</v>
      </c>
      <c r="J164" s="83" t="str">
        <f t="shared" si="11"/>
        <v>methane capture</v>
      </c>
      <c r="K164" s="47" t="str">
        <f t="shared" si="9"/>
        <v>ngps - production methane capture</v>
      </c>
      <c r="L164" s="84">
        <f>(E164*About!$A$128/1000)*10^12</f>
        <v>280000000</v>
      </c>
      <c r="M164" s="85">
        <f>H164/About!$B$145</f>
        <v>5.7891640139501215</v>
      </c>
    </row>
    <row r="165" spans="1:13" x14ac:dyDescent="0.25">
      <c r="A165" t="s">
        <v>258</v>
      </c>
      <c r="B165" t="s">
        <v>706</v>
      </c>
      <c r="C165" t="s">
        <v>903</v>
      </c>
      <c r="D165" t="s">
        <v>909</v>
      </c>
      <c r="E165">
        <v>0.02</v>
      </c>
      <c r="F165">
        <v>-4.43</v>
      </c>
      <c r="G165" s="55" t="b">
        <f t="shared" si="8"/>
        <v>1</v>
      </c>
      <c r="H165" s="83">
        <f>IF(G165=TRUE,(F165+'NPV Calcs'!$D$14)*About!$B$136,E165*About!$B$136)</f>
        <v>3.0769578011186725</v>
      </c>
      <c r="I165" s="83" t="str">
        <f t="shared" si="10"/>
        <v>ngps - production</v>
      </c>
      <c r="J165" s="83" t="str">
        <f t="shared" si="11"/>
        <v>methane capture</v>
      </c>
      <c r="K165" s="47" t="str">
        <f t="shared" si="9"/>
        <v>ngps - production methane capture</v>
      </c>
      <c r="L165" s="84">
        <f>(E165*About!$A$128/1000)*10^12</f>
        <v>560000000</v>
      </c>
      <c r="M165" s="85">
        <f>H165/About!$B$145</f>
        <v>5.7891640139501215</v>
      </c>
    </row>
    <row r="166" spans="1:13" x14ac:dyDescent="0.25">
      <c r="A166" t="s">
        <v>158</v>
      </c>
      <c r="B166" t="s">
        <v>943</v>
      </c>
      <c r="C166" t="s">
        <v>900</v>
      </c>
      <c r="D166" t="s">
        <v>912</v>
      </c>
      <c r="E166">
        <v>1.18</v>
      </c>
      <c r="F166">
        <v>-4.43</v>
      </c>
      <c r="G166" s="55" t="b">
        <f t="shared" si="8"/>
        <v>1</v>
      </c>
      <c r="H166" s="83">
        <f>IF(G166=TRUE,(F166+'NPV Calcs'!$D$14)*About!$B$136,E166*About!$B$136)</f>
        <v>3.0769578011186725</v>
      </c>
      <c r="I166" s="83" t="str">
        <f t="shared" si="10"/>
        <v>ngps - production</v>
      </c>
      <c r="J166" s="83" t="str">
        <f t="shared" si="11"/>
        <v>methane capture</v>
      </c>
      <c r="K166" s="47" t="str">
        <f t="shared" si="9"/>
        <v>ngps - production methane capture</v>
      </c>
      <c r="L166" s="84">
        <f>(E166*About!$A$128/1000)*10^12</f>
        <v>33040000000</v>
      </c>
      <c r="M166" s="85">
        <f>H166/About!$B$145</f>
        <v>5.7891640139501215</v>
      </c>
    </row>
    <row r="167" spans="1:13" x14ac:dyDescent="0.25">
      <c r="A167" t="s">
        <v>59</v>
      </c>
      <c r="B167" t="s">
        <v>4790</v>
      </c>
      <c r="C167" t="s">
        <v>907</v>
      </c>
      <c r="D167" t="s">
        <v>909</v>
      </c>
      <c r="E167">
        <v>7.97</v>
      </c>
      <c r="F167">
        <v>-4.3899999999999997</v>
      </c>
      <c r="G167" s="55" t="b">
        <f t="shared" si="8"/>
        <v>1</v>
      </c>
      <c r="H167" s="83">
        <f>IF(G167=TRUE,(F167+'NPV Calcs'!$D$14)*About!$B$136,E167*About!$B$136)</f>
        <v>3.1108499663030105</v>
      </c>
      <c r="I167" s="83" t="str">
        <f t="shared" si="10"/>
        <v>ngps - production</v>
      </c>
      <c r="J167" s="83" t="str">
        <f t="shared" si="11"/>
        <v>methane capture</v>
      </c>
      <c r="K167" s="47" t="str">
        <f t="shared" si="9"/>
        <v>ngps - production methane capture</v>
      </c>
      <c r="L167" s="84">
        <f>(E167*About!$A$128/1000)*10^12</f>
        <v>223160000000</v>
      </c>
      <c r="M167" s="85">
        <f>H167/About!$B$145</f>
        <v>5.8529306678082564</v>
      </c>
    </row>
    <row r="168" spans="1:13" x14ac:dyDescent="0.25">
      <c r="A168" t="s">
        <v>59</v>
      </c>
      <c r="B168" t="s">
        <v>4790</v>
      </c>
      <c r="C168" t="s">
        <v>903</v>
      </c>
      <c r="D168" t="s">
        <v>909</v>
      </c>
      <c r="E168">
        <v>12.49</v>
      </c>
      <c r="F168">
        <v>-4.3899999999999997</v>
      </c>
      <c r="G168" s="55" t="b">
        <f t="shared" si="8"/>
        <v>1</v>
      </c>
      <c r="H168" s="83">
        <f>IF(G168=TRUE,(F168+'NPV Calcs'!$D$14)*About!$B$136,E168*About!$B$136)</f>
        <v>3.1108499663030105</v>
      </c>
      <c r="I168" s="83" t="str">
        <f t="shared" si="10"/>
        <v>ngps - production</v>
      </c>
      <c r="J168" s="83" t="str">
        <f t="shared" si="11"/>
        <v>methane capture</v>
      </c>
      <c r="K168" s="47" t="str">
        <f t="shared" si="9"/>
        <v>ngps - production methane capture</v>
      </c>
      <c r="L168" s="84">
        <f>(E168*About!$A$128/1000)*10^12</f>
        <v>349720000000.00006</v>
      </c>
      <c r="M168" s="85">
        <f>H168/About!$B$145</f>
        <v>5.8529306678082564</v>
      </c>
    </row>
    <row r="169" spans="1:13" x14ac:dyDescent="0.25">
      <c r="A169" t="s">
        <v>258</v>
      </c>
      <c r="B169" t="s">
        <v>706</v>
      </c>
      <c r="C169" t="s">
        <v>907</v>
      </c>
      <c r="D169" t="s">
        <v>910</v>
      </c>
      <c r="E169">
        <v>0.01</v>
      </c>
      <c r="F169">
        <v>-4.22</v>
      </c>
      <c r="G169" s="55" t="b">
        <f t="shared" si="8"/>
        <v>1</v>
      </c>
      <c r="H169" s="83">
        <f>IF(G169=TRUE,(F169+'NPV Calcs'!$D$14)*About!$B$136,E169*About!$B$136)</f>
        <v>3.2548916683364459</v>
      </c>
      <c r="I169" s="83" t="str">
        <f t="shared" si="10"/>
        <v>ngps - production</v>
      </c>
      <c r="J169" s="83" t="str">
        <f t="shared" si="11"/>
        <v>methane capture</v>
      </c>
      <c r="K169" s="47" t="str">
        <f t="shared" si="9"/>
        <v>ngps - production methane capture</v>
      </c>
      <c r="L169" s="84">
        <f>(E169*About!$A$128/1000)*10^12</f>
        <v>280000000</v>
      </c>
      <c r="M169" s="85">
        <f>H169/About!$B$145</f>
        <v>6.1239389467053282</v>
      </c>
    </row>
    <row r="170" spans="1:13" x14ac:dyDescent="0.25">
      <c r="A170" t="s">
        <v>274</v>
      </c>
      <c r="B170" t="s">
        <v>705</v>
      </c>
      <c r="C170" t="s">
        <v>896</v>
      </c>
      <c r="D170" t="s">
        <v>909</v>
      </c>
      <c r="E170">
        <v>43.92</v>
      </c>
      <c r="F170">
        <v>-4.1399999999999997</v>
      </c>
      <c r="G170" s="55" t="b">
        <f t="shared" si="8"/>
        <v>1</v>
      </c>
      <c r="H170" s="83">
        <f>IF(G170=TRUE,(F170+'NPV Calcs'!$D$14)*About!$B$136,E170*About!$B$136)</f>
        <v>3.3226759987051211</v>
      </c>
      <c r="I170" s="83" t="str">
        <f t="shared" si="10"/>
        <v>ngps - production</v>
      </c>
      <c r="J170" s="83" t="str">
        <f t="shared" si="11"/>
        <v>methane capture</v>
      </c>
      <c r="K170" s="47" t="str">
        <f t="shared" si="9"/>
        <v>ngps - production methane capture</v>
      </c>
      <c r="L170" s="84">
        <f>(E170*About!$A$128/1000)*10^12</f>
        <v>1229760000000</v>
      </c>
      <c r="M170" s="85">
        <f>H170/About!$B$145</f>
        <v>6.2514722544215964</v>
      </c>
    </row>
    <row r="171" spans="1:13" x14ac:dyDescent="0.25">
      <c r="A171" t="s">
        <v>274</v>
      </c>
      <c r="B171" t="s">
        <v>705</v>
      </c>
      <c r="C171" t="s">
        <v>900</v>
      </c>
      <c r="D171" t="s">
        <v>909</v>
      </c>
      <c r="E171">
        <v>20.88</v>
      </c>
      <c r="F171">
        <v>-4.1399999999999997</v>
      </c>
      <c r="G171" s="55" t="b">
        <f t="shared" si="8"/>
        <v>1</v>
      </c>
      <c r="H171" s="83">
        <f>IF(G171=TRUE,(F171+'NPV Calcs'!$D$14)*About!$B$136,E171*About!$B$136)</f>
        <v>3.3226759987051211</v>
      </c>
      <c r="I171" s="83" t="str">
        <f t="shared" si="10"/>
        <v>ngps - production</v>
      </c>
      <c r="J171" s="83" t="str">
        <f t="shared" si="11"/>
        <v>methane capture</v>
      </c>
      <c r="K171" s="47" t="str">
        <f t="shared" si="9"/>
        <v>ngps - production methane capture</v>
      </c>
      <c r="L171" s="84">
        <f>(E171*About!$A$128/1000)*10^12</f>
        <v>584639999999.99988</v>
      </c>
      <c r="M171" s="85">
        <f>H171/About!$B$145</f>
        <v>6.2514722544215964</v>
      </c>
    </row>
    <row r="172" spans="1:13" x14ac:dyDescent="0.25">
      <c r="A172" t="s">
        <v>274</v>
      </c>
      <c r="B172" t="s">
        <v>705</v>
      </c>
      <c r="C172" t="s">
        <v>902</v>
      </c>
      <c r="D172" t="s">
        <v>909</v>
      </c>
      <c r="E172">
        <v>3.2</v>
      </c>
      <c r="F172">
        <v>-4.1399999999999997</v>
      </c>
      <c r="G172" s="55" t="b">
        <f t="shared" si="8"/>
        <v>1</v>
      </c>
      <c r="H172" s="83">
        <f>IF(G172=TRUE,(F172+'NPV Calcs'!$D$14)*About!$B$136,E172*About!$B$136)</f>
        <v>3.3226759987051211</v>
      </c>
      <c r="I172" s="83" t="str">
        <f t="shared" si="10"/>
        <v>ngps - production</v>
      </c>
      <c r="J172" s="83" t="str">
        <f t="shared" si="11"/>
        <v>methane capture</v>
      </c>
      <c r="K172" s="47" t="str">
        <f t="shared" si="9"/>
        <v>ngps - production methane capture</v>
      </c>
      <c r="L172" s="84">
        <f>(E172*About!$A$128/1000)*10^12</f>
        <v>89600000000.000015</v>
      </c>
      <c r="M172" s="85">
        <f>H172/About!$B$145</f>
        <v>6.2514722544215964</v>
      </c>
    </row>
    <row r="173" spans="1:13" x14ac:dyDescent="0.25">
      <c r="A173" t="s">
        <v>258</v>
      </c>
      <c r="B173" t="s">
        <v>706</v>
      </c>
      <c r="C173" t="s">
        <v>903</v>
      </c>
      <c r="D173" t="s">
        <v>910</v>
      </c>
      <c r="E173">
        <v>0.12</v>
      </c>
      <c r="F173">
        <v>-4.12</v>
      </c>
      <c r="G173" s="55" t="b">
        <f t="shared" si="8"/>
        <v>1</v>
      </c>
      <c r="H173" s="83">
        <f>IF(G173=TRUE,(F173+'NPV Calcs'!$D$14)*About!$B$136,E173*About!$B$136)</f>
        <v>3.3396220812972897</v>
      </c>
      <c r="I173" s="83" t="str">
        <f t="shared" si="10"/>
        <v>ngps - production</v>
      </c>
      <c r="J173" s="83" t="str">
        <f t="shared" si="11"/>
        <v>methane capture</v>
      </c>
      <c r="K173" s="47" t="str">
        <f t="shared" si="9"/>
        <v>ngps - production methane capture</v>
      </c>
      <c r="L173" s="84">
        <f>(E173*About!$A$128/1000)*10^12</f>
        <v>3359999999.9999995</v>
      </c>
      <c r="M173" s="85">
        <f>H173/About!$B$145</f>
        <v>6.2833555813506639</v>
      </c>
    </row>
    <row r="174" spans="1:13" x14ac:dyDescent="0.25">
      <c r="A174" t="s">
        <v>59</v>
      </c>
      <c r="B174" t="s">
        <v>4790</v>
      </c>
      <c r="C174" t="s">
        <v>907</v>
      </c>
      <c r="D174" t="s">
        <v>910</v>
      </c>
      <c r="E174">
        <v>9.33</v>
      </c>
      <c r="F174">
        <v>-4.0599999999999996</v>
      </c>
      <c r="G174" s="55" t="b">
        <f t="shared" si="8"/>
        <v>1</v>
      </c>
      <c r="H174" s="83">
        <f>IF(G174=TRUE,(F174+'NPV Calcs'!$D$14)*About!$B$136,E174*About!$B$136)</f>
        <v>3.3904603290737967</v>
      </c>
      <c r="I174" s="83" t="str">
        <f t="shared" si="10"/>
        <v>ngps - production</v>
      </c>
      <c r="J174" s="83" t="str">
        <f t="shared" si="11"/>
        <v>methane capture</v>
      </c>
      <c r="K174" s="47" t="str">
        <f t="shared" si="9"/>
        <v>ngps - production methane capture</v>
      </c>
      <c r="L174" s="84">
        <f>(E174*About!$A$128/1000)*10^12</f>
        <v>261240000000.00003</v>
      </c>
      <c r="M174" s="85">
        <f>H174/About!$B$145</f>
        <v>6.3790055621378663</v>
      </c>
    </row>
    <row r="175" spans="1:13" x14ac:dyDescent="0.25">
      <c r="A175" t="s">
        <v>258</v>
      </c>
      <c r="B175" t="s">
        <v>706</v>
      </c>
      <c r="C175" t="s">
        <v>896</v>
      </c>
      <c r="D175" t="s">
        <v>906</v>
      </c>
      <c r="E175">
        <v>0.5</v>
      </c>
      <c r="F175">
        <v>-4.04</v>
      </c>
      <c r="G175" s="55" t="b">
        <f t="shared" si="8"/>
        <v>1</v>
      </c>
      <c r="H175" s="83">
        <f>IF(G175=TRUE,(F175+'NPV Calcs'!$D$14)*About!$B$136,E175*About!$B$136)</f>
        <v>3.4074064116659653</v>
      </c>
      <c r="I175" s="83" t="str">
        <f t="shared" si="10"/>
        <v>ngps - production</v>
      </c>
      <c r="J175" s="83" t="str">
        <f t="shared" si="11"/>
        <v>methane capture</v>
      </c>
      <c r="K175" s="47" t="str">
        <f t="shared" si="9"/>
        <v>ngps - production methane capture</v>
      </c>
      <c r="L175" s="84">
        <f>(E175*About!$A$128/1000)*10^12</f>
        <v>14000000000</v>
      </c>
      <c r="M175" s="85">
        <f>H175/About!$B$145</f>
        <v>6.4108888890669329</v>
      </c>
    </row>
    <row r="176" spans="1:13" x14ac:dyDescent="0.25">
      <c r="A176" t="s">
        <v>258</v>
      </c>
      <c r="B176" t="s">
        <v>706</v>
      </c>
      <c r="C176" t="s">
        <v>900</v>
      </c>
      <c r="D176" t="s">
        <v>906</v>
      </c>
      <c r="E176">
        <v>2.34</v>
      </c>
      <c r="F176">
        <v>-4.04</v>
      </c>
      <c r="G176" s="55" t="b">
        <f t="shared" si="8"/>
        <v>1</v>
      </c>
      <c r="H176" s="83">
        <f>IF(G176=TRUE,(F176+'NPV Calcs'!$D$14)*About!$B$136,E176*About!$B$136)</f>
        <v>3.4074064116659653</v>
      </c>
      <c r="I176" s="83" t="str">
        <f t="shared" si="10"/>
        <v>ngps - production</v>
      </c>
      <c r="J176" s="83" t="str">
        <f t="shared" si="11"/>
        <v>methane capture</v>
      </c>
      <c r="K176" s="47" t="str">
        <f t="shared" si="9"/>
        <v>ngps - production methane capture</v>
      </c>
      <c r="L176" s="84">
        <f>(E176*About!$A$128/1000)*10^12</f>
        <v>65519999999.999992</v>
      </c>
      <c r="M176" s="85">
        <f>H176/About!$B$145</f>
        <v>6.4108888890669329</v>
      </c>
    </row>
    <row r="177" spans="1:13" x14ac:dyDescent="0.25">
      <c r="A177" t="s">
        <v>258</v>
      </c>
      <c r="B177" t="s">
        <v>706</v>
      </c>
      <c r="C177" t="s">
        <v>902</v>
      </c>
      <c r="D177" t="s">
        <v>906</v>
      </c>
      <c r="E177">
        <v>0.56999999999999995</v>
      </c>
      <c r="F177">
        <v>-4.04</v>
      </c>
      <c r="G177" s="55" t="b">
        <f t="shared" si="8"/>
        <v>1</v>
      </c>
      <c r="H177" s="83">
        <f>IF(G177=TRUE,(F177+'NPV Calcs'!$D$14)*About!$B$136,E177*About!$B$136)</f>
        <v>3.4074064116659653</v>
      </c>
      <c r="I177" s="83" t="str">
        <f t="shared" si="10"/>
        <v>ngps - production</v>
      </c>
      <c r="J177" s="83" t="str">
        <f t="shared" si="11"/>
        <v>methane capture</v>
      </c>
      <c r="K177" s="47" t="str">
        <f t="shared" si="9"/>
        <v>ngps - production methane capture</v>
      </c>
      <c r="L177" s="84">
        <f>(E177*About!$A$128/1000)*10^12</f>
        <v>15959999999.999998</v>
      </c>
      <c r="M177" s="85">
        <f>H177/About!$B$145</f>
        <v>6.4108888890669329</v>
      </c>
    </row>
    <row r="178" spans="1:13" x14ac:dyDescent="0.25">
      <c r="A178" t="s">
        <v>274</v>
      </c>
      <c r="B178" t="s">
        <v>705</v>
      </c>
      <c r="C178" t="s">
        <v>900</v>
      </c>
      <c r="D178" t="s">
        <v>898</v>
      </c>
      <c r="E178">
        <v>12.23</v>
      </c>
      <c r="F178">
        <v>-3.98</v>
      </c>
      <c r="G178" s="55" t="b">
        <f t="shared" si="8"/>
        <v>1</v>
      </c>
      <c r="H178" s="83">
        <f>IF(G178=TRUE,(F178+'NPV Calcs'!$D$14)*About!$B$136,E178*About!$B$136)</f>
        <v>3.4582446594424718</v>
      </c>
      <c r="I178" s="83" t="str">
        <f t="shared" si="10"/>
        <v>ngps - production</v>
      </c>
      <c r="J178" s="83" t="str">
        <f t="shared" si="11"/>
        <v>methane capture</v>
      </c>
      <c r="K178" s="47" t="str">
        <f t="shared" si="9"/>
        <v>ngps - production methane capture</v>
      </c>
      <c r="L178" s="84">
        <f>(E178*About!$A$128/1000)*10^12</f>
        <v>342440000000</v>
      </c>
      <c r="M178" s="85">
        <f>H178/About!$B$145</f>
        <v>6.5065388698541344</v>
      </c>
    </row>
    <row r="179" spans="1:13" x14ac:dyDescent="0.25">
      <c r="A179" t="s">
        <v>274</v>
      </c>
      <c r="B179" t="s">
        <v>705</v>
      </c>
      <c r="C179" t="s">
        <v>902</v>
      </c>
      <c r="D179" t="s">
        <v>898</v>
      </c>
      <c r="E179">
        <v>1.88</v>
      </c>
      <c r="F179">
        <v>-3.98</v>
      </c>
      <c r="G179" s="55" t="b">
        <f t="shared" si="8"/>
        <v>1</v>
      </c>
      <c r="H179" s="83">
        <f>IF(G179=TRUE,(F179+'NPV Calcs'!$D$14)*About!$B$136,E179*About!$B$136)</f>
        <v>3.4582446594424718</v>
      </c>
      <c r="I179" s="83" t="str">
        <f t="shared" si="10"/>
        <v>ngps - production</v>
      </c>
      <c r="J179" s="83" t="str">
        <f t="shared" si="11"/>
        <v>methane capture</v>
      </c>
      <c r="K179" s="47" t="str">
        <f t="shared" si="9"/>
        <v>ngps - production methane capture</v>
      </c>
      <c r="L179" s="84">
        <f>(E179*About!$A$128/1000)*10^12</f>
        <v>52640000000</v>
      </c>
      <c r="M179" s="85">
        <f>H179/About!$B$145</f>
        <v>6.5065388698541344</v>
      </c>
    </row>
    <row r="180" spans="1:13" x14ac:dyDescent="0.25">
      <c r="A180" t="s">
        <v>156</v>
      </c>
      <c r="B180" t="s">
        <v>943</v>
      </c>
      <c r="C180" t="s">
        <v>905</v>
      </c>
      <c r="D180" t="s">
        <v>915</v>
      </c>
      <c r="E180">
        <v>37.46</v>
      </c>
      <c r="F180">
        <v>-3.96</v>
      </c>
      <c r="G180" s="55" t="b">
        <f t="shared" si="8"/>
        <v>1</v>
      </c>
      <c r="H180" s="83">
        <f>IF(G180=TRUE,(F180+'NPV Calcs'!$D$14)*About!$B$136,E180*About!$B$136)</f>
        <v>3.4751907420346408</v>
      </c>
      <c r="I180" s="83" t="str">
        <f t="shared" si="10"/>
        <v>ngps - T&amp;D</v>
      </c>
      <c r="J180" s="83" t="str">
        <f t="shared" si="11"/>
        <v>methane capture</v>
      </c>
      <c r="K180" s="47" t="str">
        <f t="shared" si="9"/>
        <v>ngps - T&amp;D methane capture</v>
      </c>
      <c r="L180" s="84">
        <f>(E180*About!$A$128/1000)*10^12</f>
        <v>1048880000000</v>
      </c>
      <c r="M180" s="85">
        <f>H180/About!$B$145</f>
        <v>6.5384221967832019</v>
      </c>
    </row>
    <row r="181" spans="1:13" x14ac:dyDescent="0.25">
      <c r="A181" t="s">
        <v>156</v>
      </c>
      <c r="B181" t="s">
        <v>943</v>
      </c>
      <c r="C181" t="s">
        <v>914</v>
      </c>
      <c r="D181" t="s">
        <v>915</v>
      </c>
      <c r="E181">
        <v>0.39</v>
      </c>
      <c r="F181">
        <v>-3.96</v>
      </c>
      <c r="G181" s="55" t="b">
        <f t="shared" si="8"/>
        <v>1</v>
      </c>
      <c r="H181" s="83">
        <f>IF(G181=TRUE,(F181+'NPV Calcs'!$D$14)*About!$B$136,E181*About!$B$136)</f>
        <v>3.4751907420346408</v>
      </c>
      <c r="I181" s="83" t="str">
        <f t="shared" si="10"/>
        <v>ngps - T&amp;D</v>
      </c>
      <c r="J181" s="83" t="str">
        <f t="shared" si="11"/>
        <v>methane capture</v>
      </c>
      <c r="K181" s="47" t="str">
        <f t="shared" si="9"/>
        <v>ngps - T&amp;D methane capture</v>
      </c>
      <c r="L181" s="84">
        <f>(E181*About!$A$128/1000)*10^12</f>
        <v>10920000000</v>
      </c>
      <c r="M181" s="85">
        <f>H181/About!$B$145</f>
        <v>6.5384221967832019</v>
      </c>
    </row>
    <row r="182" spans="1:13" x14ac:dyDescent="0.25">
      <c r="A182" t="s">
        <v>59</v>
      </c>
      <c r="B182" t="s">
        <v>4790</v>
      </c>
      <c r="C182" t="s">
        <v>903</v>
      </c>
      <c r="D182" t="s">
        <v>910</v>
      </c>
      <c r="E182">
        <v>87.34</v>
      </c>
      <c r="F182">
        <v>-3.95</v>
      </c>
      <c r="G182" s="55" t="b">
        <f t="shared" si="8"/>
        <v>1</v>
      </c>
      <c r="H182" s="83">
        <f>IF(G182=TRUE,(F182+'NPV Calcs'!$D$14)*About!$B$136,E182*About!$B$136)</f>
        <v>3.4836637833307251</v>
      </c>
      <c r="I182" s="83" t="str">
        <f t="shared" si="10"/>
        <v>ngps - production</v>
      </c>
      <c r="J182" s="83" t="str">
        <f t="shared" si="11"/>
        <v>methane capture</v>
      </c>
      <c r="K182" s="47" t="str">
        <f t="shared" si="9"/>
        <v>ngps - production methane capture</v>
      </c>
      <c r="L182" s="84">
        <f>(E182*About!$A$128/1000)*10^12</f>
        <v>2445520000000</v>
      </c>
      <c r="M182" s="85">
        <f>H182/About!$B$145</f>
        <v>6.5543638602477357</v>
      </c>
    </row>
    <row r="183" spans="1:13" x14ac:dyDescent="0.25">
      <c r="A183" t="s">
        <v>274</v>
      </c>
      <c r="B183" t="s">
        <v>705</v>
      </c>
      <c r="C183" t="s">
        <v>903</v>
      </c>
      <c r="D183" t="s">
        <v>904</v>
      </c>
      <c r="E183">
        <v>0.06</v>
      </c>
      <c r="F183">
        <v>-3.85</v>
      </c>
      <c r="G183" s="55" t="b">
        <f t="shared" si="8"/>
        <v>1</v>
      </c>
      <c r="H183" s="83">
        <f>IF(G183=TRUE,(F183+'NPV Calcs'!$D$14)*About!$B$136,E183*About!$B$136)</f>
        <v>3.5683941962915702</v>
      </c>
      <c r="I183" s="83" t="str">
        <f t="shared" si="10"/>
        <v>ngps - production</v>
      </c>
      <c r="J183" s="83" t="str">
        <f t="shared" si="11"/>
        <v>methane capture</v>
      </c>
      <c r="K183" s="47" t="str">
        <f t="shared" si="9"/>
        <v>ngps - production methane capture</v>
      </c>
      <c r="L183" s="84">
        <f>(E183*About!$A$128/1000)*10^12</f>
        <v>1679999999.9999998</v>
      </c>
      <c r="M183" s="85">
        <f>H183/About!$B$145</f>
        <v>6.713780494893073</v>
      </c>
    </row>
    <row r="184" spans="1:13" x14ac:dyDescent="0.25">
      <c r="A184" t="s">
        <v>274</v>
      </c>
      <c r="B184" t="s">
        <v>705</v>
      </c>
      <c r="C184" t="s">
        <v>907</v>
      </c>
      <c r="D184" t="s">
        <v>904</v>
      </c>
      <c r="E184">
        <v>0.03</v>
      </c>
      <c r="F184">
        <v>-3.85</v>
      </c>
      <c r="G184" s="55" t="b">
        <f t="shared" si="8"/>
        <v>1</v>
      </c>
      <c r="H184" s="83">
        <f>IF(G184=TRUE,(F184+'NPV Calcs'!$D$14)*About!$B$136,E184*About!$B$136)</f>
        <v>3.5683941962915702</v>
      </c>
      <c r="I184" s="83" t="str">
        <f t="shared" si="10"/>
        <v>ngps - production</v>
      </c>
      <c r="J184" s="83" t="str">
        <f t="shared" si="11"/>
        <v>methane capture</v>
      </c>
      <c r="K184" s="47" t="str">
        <f t="shared" si="9"/>
        <v>ngps - production methane capture</v>
      </c>
      <c r="L184" s="84">
        <f>(E184*About!$A$128/1000)*10^12</f>
        <v>839999999.99999988</v>
      </c>
      <c r="M184" s="85">
        <f>H184/About!$B$145</f>
        <v>6.713780494893073</v>
      </c>
    </row>
    <row r="185" spans="1:13" x14ac:dyDescent="0.25">
      <c r="A185" t="s">
        <v>59</v>
      </c>
      <c r="B185" t="s">
        <v>4790</v>
      </c>
      <c r="C185" t="s">
        <v>900</v>
      </c>
      <c r="D185" t="s">
        <v>906</v>
      </c>
      <c r="E185">
        <v>3.53</v>
      </c>
      <c r="F185">
        <v>-3.8</v>
      </c>
      <c r="G185" s="55" t="b">
        <f t="shared" si="8"/>
        <v>1</v>
      </c>
      <c r="H185" s="83">
        <f>IF(G185=TRUE,(F185+'NPV Calcs'!$D$14)*About!$B$136,E185*About!$B$136)</f>
        <v>3.610759402771992</v>
      </c>
      <c r="I185" s="83" t="str">
        <f t="shared" si="10"/>
        <v>ngps - production</v>
      </c>
      <c r="J185" s="83" t="str">
        <f t="shared" si="11"/>
        <v>methane capture</v>
      </c>
      <c r="K185" s="47" t="str">
        <f t="shared" si="9"/>
        <v>ngps - production methane capture</v>
      </c>
      <c r="L185" s="84">
        <f>(E185*About!$A$128/1000)*10^12</f>
        <v>98839999999.999985</v>
      </c>
      <c r="M185" s="85">
        <f>H185/About!$B$145</f>
        <v>6.7934888122157409</v>
      </c>
    </row>
    <row r="186" spans="1:13" x14ac:dyDescent="0.25">
      <c r="A186" t="s">
        <v>59</v>
      </c>
      <c r="B186" t="s">
        <v>4790</v>
      </c>
      <c r="C186" t="s">
        <v>896</v>
      </c>
      <c r="D186" t="s">
        <v>906</v>
      </c>
      <c r="E186">
        <v>9.1999999999999993</v>
      </c>
      <c r="F186">
        <v>-3.79</v>
      </c>
      <c r="G186" s="55" t="b">
        <f t="shared" si="8"/>
        <v>1</v>
      </c>
      <c r="H186" s="83">
        <f>IF(G186=TRUE,(F186+'NPV Calcs'!$D$14)*About!$B$136,E186*About!$B$136)</f>
        <v>3.6192324440680763</v>
      </c>
      <c r="I186" s="83" t="str">
        <f t="shared" si="10"/>
        <v>ngps - production</v>
      </c>
      <c r="J186" s="83" t="str">
        <f t="shared" si="11"/>
        <v>methane capture</v>
      </c>
      <c r="K186" s="47" t="str">
        <f t="shared" si="9"/>
        <v>ngps - production methane capture</v>
      </c>
      <c r="L186" s="84">
        <f>(E186*About!$A$128/1000)*10^12</f>
        <v>257599999999.99994</v>
      </c>
      <c r="M186" s="85">
        <f>H186/About!$B$145</f>
        <v>6.8094304756802746</v>
      </c>
    </row>
    <row r="187" spans="1:13" x14ac:dyDescent="0.25">
      <c r="A187" t="s">
        <v>82</v>
      </c>
      <c r="B187" t="s">
        <v>943</v>
      </c>
      <c r="C187" t="s">
        <v>902</v>
      </c>
      <c r="D187" t="s">
        <v>913</v>
      </c>
      <c r="E187">
        <v>48.93</v>
      </c>
      <c r="F187">
        <v>-3.71999999999999</v>
      </c>
      <c r="G187" s="55" t="b">
        <f t="shared" si="8"/>
        <v>1</v>
      </c>
      <c r="H187" s="83">
        <f>IF(G187=TRUE,(F187+'NPV Calcs'!$D$14)*About!$B$136,E187*About!$B$136)</f>
        <v>3.6785437331406756</v>
      </c>
      <c r="I187" s="83" t="str">
        <f t="shared" si="10"/>
        <v>ngps - production</v>
      </c>
      <c r="J187" s="83" t="str">
        <f t="shared" si="11"/>
        <v>methane capture</v>
      </c>
      <c r="K187" s="47" t="str">
        <f t="shared" si="9"/>
        <v>ngps - production methane capture</v>
      </c>
      <c r="L187" s="84">
        <f>(E187*About!$A$128/1000)*10^12</f>
        <v>1370040000000</v>
      </c>
      <c r="M187" s="85">
        <f>H187/About!$B$145</f>
        <v>6.921022119932025</v>
      </c>
    </row>
    <row r="188" spans="1:13" x14ac:dyDescent="0.25">
      <c r="A188" t="s">
        <v>82</v>
      </c>
      <c r="B188" t="s">
        <v>943</v>
      </c>
      <c r="C188" t="s">
        <v>900</v>
      </c>
      <c r="D188" t="s">
        <v>913</v>
      </c>
      <c r="E188">
        <v>49.93</v>
      </c>
      <c r="F188">
        <v>-3.71999999999999</v>
      </c>
      <c r="G188" s="55" t="b">
        <f t="shared" si="8"/>
        <v>1</v>
      </c>
      <c r="H188" s="83">
        <f>IF(G188=TRUE,(F188+'NPV Calcs'!$D$14)*About!$B$136,E188*About!$B$136)</f>
        <v>3.6785437331406756</v>
      </c>
      <c r="I188" s="83" t="str">
        <f t="shared" si="10"/>
        <v>ngps - production</v>
      </c>
      <c r="J188" s="83" t="str">
        <f t="shared" si="11"/>
        <v>methane capture</v>
      </c>
      <c r="K188" s="47" t="str">
        <f t="shared" si="9"/>
        <v>ngps - production methane capture</v>
      </c>
      <c r="L188" s="84">
        <f>(E188*About!$A$128/1000)*10^12</f>
        <v>1398040000000</v>
      </c>
      <c r="M188" s="85">
        <f>H188/About!$B$145</f>
        <v>6.921022119932025</v>
      </c>
    </row>
    <row r="189" spans="1:13" x14ac:dyDescent="0.25">
      <c r="A189" t="s">
        <v>274</v>
      </c>
      <c r="B189" t="s">
        <v>705</v>
      </c>
      <c r="C189" t="s">
        <v>903</v>
      </c>
      <c r="D189" t="s">
        <v>909</v>
      </c>
      <c r="E189">
        <v>18.989999999999998</v>
      </c>
      <c r="F189">
        <v>-3.71999999999999</v>
      </c>
      <c r="G189" s="55" t="b">
        <f t="shared" si="8"/>
        <v>1</v>
      </c>
      <c r="H189" s="83">
        <f>IF(G189=TRUE,(F189+'NPV Calcs'!$D$14)*About!$B$136,E189*About!$B$136)</f>
        <v>3.6785437331406756</v>
      </c>
      <c r="I189" s="83" t="str">
        <f t="shared" si="10"/>
        <v>ngps - production</v>
      </c>
      <c r="J189" s="83" t="str">
        <f t="shared" si="11"/>
        <v>methane capture</v>
      </c>
      <c r="K189" s="47" t="str">
        <f t="shared" si="9"/>
        <v>ngps - production methane capture</v>
      </c>
      <c r="L189" s="84">
        <f>(E189*About!$A$128/1000)*10^12</f>
        <v>531719999999.99988</v>
      </c>
      <c r="M189" s="85">
        <f>H189/About!$B$145</f>
        <v>6.921022119932025</v>
      </c>
    </row>
    <row r="190" spans="1:13" x14ac:dyDescent="0.25">
      <c r="A190" t="s">
        <v>274</v>
      </c>
      <c r="B190" t="s">
        <v>705</v>
      </c>
      <c r="C190" t="s">
        <v>907</v>
      </c>
      <c r="D190" t="s">
        <v>909</v>
      </c>
      <c r="E190">
        <v>20.37</v>
      </c>
      <c r="F190">
        <v>-3.71999999999999</v>
      </c>
      <c r="G190" s="55" t="b">
        <f t="shared" si="8"/>
        <v>1</v>
      </c>
      <c r="H190" s="83">
        <f>IF(G190=TRUE,(F190+'NPV Calcs'!$D$14)*About!$B$136,E190*About!$B$136)</f>
        <v>3.6785437331406756</v>
      </c>
      <c r="I190" s="83" t="str">
        <f t="shared" si="10"/>
        <v>ngps - production</v>
      </c>
      <c r="J190" s="83" t="str">
        <f t="shared" si="11"/>
        <v>methane capture</v>
      </c>
      <c r="K190" s="47" t="str">
        <f t="shared" si="9"/>
        <v>ngps - production methane capture</v>
      </c>
      <c r="L190" s="84">
        <f>(E190*About!$A$128/1000)*10^12</f>
        <v>570360000000</v>
      </c>
      <c r="M190" s="85">
        <f>H190/About!$B$145</f>
        <v>6.921022119932025</v>
      </c>
    </row>
    <row r="191" spans="1:13" x14ac:dyDescent="0.25">
      <c r="A191" t="s">
        <v>258</v>
      </c>
      <c r="B191" t="s">
        <v>706</v>
      </c>
      <c r="C191" t="s">
        <v>903</v>
      </c>
      <c r="D191" t="s">
        <v>909</v>
      </c>
      <c r="E191">
        <v>0.01</v>
      </c>
      <c r="F191">
        <v>-3.68</v>
      </c>
      <c r="G191" s="55" t="b">
        <f t="shared" si="8"/>
        <v>1</v>
      </c>
      <c r="H191" s="83">
        <f>IF(G191=TRUE,(F191+'NPV Calcs'!$D$14)*About!$B$136,E191*About!$B$136)</f>
        <v>3.7124358983250052</v>
      </c>
      <c r="I191" s="83" t="str">
        <f t="shared" si="10"/>
        <v>ngps - production</v>
      </c>
      <c r="J191" s="83" t="str">
        <f t="shared" si="11"/>
        <v>methane capture</v>
      </c>
      <c r="K191" s="47" t="str">
        <f t="shared" si="9"/>
        <v>ngps - production methane capture</v>
      </c>
      <c r="L191" s="84">
        <f>(E191*About!$A$128/1000)*10^12</f>
        <v>280000000</v>
      </c>
      <c r="M191" s="85">
        <f>H191/About!$B$145</f>
        <v>6.9847887737901448</v>
      </c>
    </row>
    <row r="192" spans="1:13" x14ac:dyDescent="0.25">
      <c r="A192" t="s">
        <v>274</v>
      </c>
      <c r="B192" t="s">
        <v>705</v>
      </c>
      <c r="C192" t="s">
        <v>896</v>
      </c>
      <c r="D192" t="s">
        <v>910</v>
      </c>
      <c r="E192">
        <v>51.52</v>
      </c>
      <c r="F192">
        <v>-3.67</v>
      </c>
      <c r="G192" s="55" t="b">
        <f t="shared" si="8"/>
        <v>1</v>
      </c>
      <c r="H192" s="83">
        <f>IF(G192=TRUE,(F192+'NPV Calcs'!$D$14)*About!$B$136,E192*About!$B$136)</f>
        <v>3.7209089396210895</v>
      </c>
      <c r="I192" s="83" t="str">
        <f t="shared" si="10"/>
        <v>ngps - production</v>
      </c>
      <c r="J192" s="83" t="str">
        <f t="shared" si="11"/>
        <v>methane capture</v>
      </c>
      <c r="K192" s="47" t="str">
        <f t="shared" si="9"/>
        <v>ngps - production methane capture</v>
      </c>
      <c r="L192" s="84">
        <f>(E192*About!$A$128/1000)*10^12</f>
        <v>1442560000000</v>
      </c>
      <c r="M192" s="85">
        <f>H192/About!$B$145</f>
        <v>7.0007304372546777</v>
      </c>
    </row>
    <row r="193" spans="1:13" x14ac:dyDescent="0.25">
      <c r="A193" t="s">
        <v>274</v>
      </c>
      <c r="B193" t="s">
        <v>705</v>
      </c>
      <c r="C193" t="s">
        <v>903</v>
      </c>
      <c r="D193" t="s">
        <v>910</v>
      </c>
      <c r="E193">
        <v>23.22</v>
      </c>
      <c r="F193">
        <v>-3.67</v>
      </c>
      <c r="G193" s="55" t="b">
        <f t="shared" ref="G193:G256" si="12">IF(J194="methane capture",TRUE,FALSE)</f>
        <v>1</v>
      </c>
      <c r="H193" s="83">
        <f>IF(G193=TRUE,(F193+'NPV Calcs'!$D$14)*About!$B$136,E193*About!$B$136)</f>
        <v>3.7209089396210895</v>
      </c>
      <c r="I193" s="83" t="str">
        <f t="shared" si="10"/>
        <v>ngps - production</v>
      </c>
      <c r="J193" s="83" t="str">
        <f t="shared" si="11"/>
        <v>methane capture</v>
      </c>
      <c r="K193" s="47" t="str">
        <f t="shared" ref="K193:K256" si="13">CONCATENATE(I193," ",J193)</f>
        <v>ngps - production methane capture</v>
      </c>
      <c r="L193" s="84">
        <f>(E193*About!$A$128/1000)*10^12</f>
        <v>650160000000</v>
      </c>
      <c r="M193" s="85">
        <f>H193/About!$B$145</f>
        <v>7.0007304372546777</v>
      </c>
    </row>
    <row r="194" spans="1:13" x14ac:dyDescent="0.25">
      <c r="A194" t="s">
        <v>59</v>
      </c>
      <c r="B194" t="s">
        <v>4790</v>
      </c>
      <c r="C194" t="s">
        <v>903</v>
      </c>
      <c r="D194" t="s">
        <v>909</v>
      </c>
      <c r="E194">
        <v>9.3699999999999992</v>
      </c>
      <c r="F194">
        <v>-3.61</v>
      </c>
      <c r="G194" s="55" t="b">
        <f t="shared" si="12"/>
        <v>1</v>
      </c>
      <c r="H194" s="83">
        <f>IF(G194=TRUE,(F194+'NPV Calcs'!$D$14)*About!$B$136,E194*About!$B$136)</f>
        <v>3.7717471873975965</v>
      </c>
      <c r="I194" s="83" t="str">
        <f t="shared" ref="I194:I257" si="14">IF(COUNTIF(C194,"*Downstream*"),"ngps - T&amp;D","ngps - production")</f>
        <v>ngps - production</v>
      </c>
      <c r="J194" s="83" t="str">
        <f t="shared" ref="J194:J257" si="15">IF(ISNUMBER(SEARCH("flar",D194)),"methane destruction",IF(D194="Incomplete-flare","methane destruction","methane capture"))</f>
        <v>methane capture</v>
      </c>
      <c r="K194" s="47" t="str">
        <f t="shared" si="13"/>
        <v>ngps - production methane capture</v>
      </c>
      <c r="L194" s="84">
        <f>(E194*About!$A$128/1000)*10^12</f>
        <v>262359999999.99997</v>
      </c>
      <c r="M194" s="85">
        <f>H194/About!$B$145</f>
        <v>7.0963804180418801</v>
      </c>
    </row>
    <row r="195" spans="1:13" x14ac:dyDescent="0.25">
      <c r="A195" t="s">
        <v>59</v>
      </c>
      <c r="B195" t="s">
        <v>4790</v>
      </c>
      <c r="C195" t="s">
        <v>907</v>
      </c>
      <c r="D195" t="s">
        <v>909</v>
      </c>
      <c r="E195">
        <v>5.98</v>
      </c>
      <c r="F195">
        <v>-3.61</v>
      </c>
      <c r="G195" s="55" t="b">
        <f t="shared" si="12"/>
        <v>1</v>
      </c>
      <c r="H195" s="83">
        <f>IF(G195=TRUE,(F195+'NPV Calcs'!$D$14)*About!$B$136,E195*About!$B$136)</f>
        <v>3.7717471873975965</v>
      </c>
      <c r="I195" s="83" t="str">
        <f t="shared" si="14"/>
        <v>ngps - production</v>
      </c>
      <c r="J195" s="83" t="str">
        <f t="shared" si="15"/>
        <v>methane capture</v>
      </c>
      <c r="K195" s="47" t="str">
        <f t="shared" si="13"/>
        <v>ngps - production methane capture</v>
      </c>
      <c r="L195" s="84">
        <f>(E195*About!$A$128/1000)*10^12</f>
        <v>167440000000</v>
      </c>
      <c r="M195" s="85">
        <f>H195/About!$B$145</f>
        <v>7.0963804180418801</v>
      </c>
    </row>
    <row r="196" spans="1:13" x14ac:dyDescent="0.25">
      <c r="A196" t="s">
        <v>258</v>
      </c>
      <c r="B196" t="s">
        <v>706</v>
      </c>
      <c r="C196" t="s">
        <v>900</v>
      </c>
      <c r="D196" t="s">
        <v>912</v>
      </c>
      <c r="E196">
        <v>0.11</v>
      </c>
      <c r="F196">
        <v>-3.61</v>
      </c>
      <c r="G196" s="55" t="b">
        <f t="shared" si="12"/>
        <v>1</v>
      </c>
      <c r="H196" s="83">
        <f>IF(G196=TRUE,(F196+'NPV Calcs'!$D$14)*About!$B$136,E196*About!$B$136)</f>
        <v>3.7717471873975965</v>
      </c>
      <c r="I196" s="83" t="str">
        <f t="shared" si="14"/>
        <v>ngps - production</v>
      </c>
      <c r="J196" s="83" t="str">
        <f t="shared" si="15"/>
        <v>methane capture</v>
      </c>
      <c r="K196" s="47" t="str">
        <f t="shared" si="13"/>
        <v>ngps - production methane capture</v>
      </c>
      <c r="L196" s="84">
        <f>(E196*About!$A$128/1000)*10^12</f>
        <v>3080000000.0000005</v>
      </c>
      <c r="M196" s="85">
        <f>H196/About!$B$145</f>
        <v>7.0963804180418801</v>
      </c>
    </row>
    <row r="197" spans="1:13" x14ac:dyDescent="0.25">
      <c r="A197" t="s">
        <v>258</v>
      </c>
      <c r="B197" t="s">
        <v>706</v>
      </c>
      <c r="C197" t="s">
        <v>902</v>
      </c>
      <c r="D197" t="s">
        <v>912</v>
      </c>
      <c r="E197">
        <v>0.03</v>
      </c>
      <c r="F197">
        <v>-3.61</v>
      </c>
      <c r="G197" s="55" t="b">
        <f t="shared" si="12"/>
        <v>1</v>
      </c>
      <c r="H197" s="83">
        <f>IF(G197=TRUE,(F197+'NPV Calcs'!$D$14)*About!$B$136,E197*About!$B$136)</f>
        <v>3.7717471873975965</v>
      </c>
      <c r="I197" s="83" t="str">
        <f t="shared" si="14"/>
        <v>ngps - production</v>
      </c>
      <c r="J197" s="83" t="str">
        <f t="shared" si="15"/>
        <v>methane capture</v>
      </c>
      <c r="K197" s="47" t="str">
        <f t="shared" si="13"/>
        <v>ngps - production methane capture</v>
      </c>
      <c r="L197" s="84">
        <f>(E197*About!$A$128/1000)*10^12</f>
        <v>839999999.99999988</v>
      </c>
      <c r="M197" s="85">
        <f>H197/About!$B$145</f>
        <v>7.0963804180418801</v>
      </c>
    </row>
    <row r="198" spans="1:13" x14ac:dyDescent="0.25">
      <c r="A198" t="s">
        <v>258</v>
      </c>
      <c r="B198" t="s">
        <v>706</v>
      </c>
      <c r="C198" t="s">
        <v>914</v>
      </c>
      <c r="D198" t="s">
        <v>915</v>
      </c>
      <c r="E198">
        <v>0.04</v>
      </c>
      <c r="F198">
        <v>-3.58</v>
      </c>
      <c r="G198" s="55" t="b">
        <f t="shared" si="12"/>
        <v>1</v>
      </c>
      <c r="H198" s="83">
        <f>IF(G198=TRUE,(F198+'NPV Calcs'!$D$14)*About!$B$136,E198*About!$B$136)</f>
        <v>3.7971663112858494</v>
      </c>
      <c r="I198" s="83" t="str">
        <f t="shared" si="14"/>
        <v>ngps - T&amp;D</v>
      </c>
      <c r="J198" s="83" t="str">
        <f t="shared" si="15"/>
        <v>methane capture</v>
      </c>
      <c r="K198" s="47" t="str">
        <f t="shared" si="13"/>
        <v>ngps - T&amp;D methane capture</v>
      </c>
      <c r="L198" s="84">
        <f>(E198*About!$A$128/1000)*10^12</f>
        <v>1120000000</v>
      </c>
      <c r="M198" s="85">
        <f>H198/About!$B$145</f>
        <v>7.1442054084354805</v>
      </c>
    </row>
    <row r="199" spans="1:13" x14ac:dyDescent="0.25">
      <c r="A199" t="s">
        <v>258</v>
      </c>
      <c r="B199" t="s">
        <v>706</v>
      </c>
      <c r="C199" t="s">
        <v>905</v>
      </c>
      <c r="D199" t="s">
        <v>915</v>
      </c>
      <c r="E199">
        <v>9.8000000000000007</v>
      </c>
      <c r="F199">
        <v>-3.58</v>
      </c>
      <c r="G199" s="55" t="b">
        <f t="shared" si="12"/>
        <v>1</v>
      </c>
      <c r="H199" s="83">
        <f>IF(G199=TRUE,(F199+'NPV Calcs'!$D$14)*About!$B$136,E199*About!$B$136)</f>
        <v>3.7971663112858494</v>
      </c>
      <c r="I199" s="83" t="str">
        <f t="shared" si="14"/>
        <v>ngps - T&amp;D</v>
      </c>
      <c r="J199" s="83" t="str">
        <f t="shared" si="15"/>
        <v>methane capture</v>
      </c>
      <c r="K199" s="47" t="str">
        <f t="shared" si="13"/>
        <v>ngps - T&amp;D methane capture</v>
      </c>
      <c r="L199" s="84">
        <f>(E199*About!$A$128/1000)*10^12</f>
        <v>274400000000.00003</v>
      </c>
      <c r="M199" s="85">
        <f>H199/About!$B$145</f>
        <v>7.1442054084354805</v>
      </c>
    </row>
    <row r="200" spans="1:13" x14ac:dyDescent="0.25">
      <c r="A200" t="s">
        <v>59</v>
      </c>
      <c r="B200" t="s">
        <v>4790</v>
      </c>
      <c r="C200" t="s">
        <v>914</v>
      </c>
      <c r="D200" t="s">
        <v>915</v>
      </c>
      <c r="E200">
        <v>0.34</v>
      </c>
      <c r="F200">
        <v>-3.53</v>
      </c>
      <c r="G200" s="55" t="b">
        <f t="shared" si="12"/>
        <v>1</v>
      </c>
      <c r="H200" s="83">
        <f>IF(G200=TRUE,(F200+'NPV Calcs'!$D$14)*About!$B$136,E200*About!$B$136)</f>
        <v>3.8395315177662721</v>
      </c>
      <c r="I200" s="83" t="str">
        <f t="shared" si="14"/>
        <v>ngps - T&amp;D</v>
      </c>
      <c r="J200" s="83" t="str">
        <f t="shared" si="15"/>
        <v>methane capture</v>
      </c>
      <c r="K200" s="47" t="str">
        <f t="shared" si="13"/>
        <v>ngps - T&amp;D methane capture</v>
      </c>
      <c r="L200" s="84">
        <f>(E200*About!$A$128/1000)*10^12</f>
        <v>9520000000</v>
      </c>
      <c r="M200" s="85">
        <f>H200/About!$B$145</f>
        <v>7.2239137257581501</v>
      </c>
    </row>
    <row r="201" spans="1:13" x14ac:dyDescent="0.25">
      <c r="A201" t="s">
        <v>59</v>
      </c>
      <c r="B201" t="s">
        <v>4790</v>
      </c>
      <c r="C201" t="s">
        <v>905</v>
      </c>
      <c r="D201" t="s">
        <v>915</v>
      </c>
      <c r="E201">
        <v>34.590000000000003</v>
      </c>
      <c r="F201">
        <v>-3.53</v>
      </c>
      <c r="G201" s="55" t="b">
        <f t="shared" si="12"/>
        <v>1</v>
      </c>
      <c r="H201" s="83">
        <f>IF(G201=TRUE,(F201+'NPV Calcs'!$D$14)*About!$B$136,E201*About!$B$136)</f>
        <v>3.8395315177662721</v>
      </c>
      <c r="I201" s="83" t="str">
        <f t="shared" si="14"/>
        <v>ngps - T&amp;D</v>
      </c>
      <c r="J201" s="83" t="str">
        <f t="shared" si="15"/>
        <v>methane capture</v>
      </c>
      <c r="K201" s="47" t="str">
        <f t="shared" si="13"/>
        <v>ngps - T&amp;D methane capture</v>
      </c>
      <c r="L201" s="84">
        <f>(E201*About!$A$128/1000)*10^12</f>
        <v>968520000000</v>
      </c>
      <c r="M201" s="85">
        <f>H201/About!$B$145</f>
        <v>7.2239137257581501</v>
      </c>
    </row>
    <row r="202" spans="1:13" x14ac:dyDescent="0.25">
      <c r="A202" t="s">
        <v>82</v>
      </c>
      <c r="B202" t="s">
        <v>943</v>
      </c>
      <c r="C202" t="s">
        <v>905</v>
      </c>
      <c r="D202" t="s">
        <v>915</v>
      </c>
      <c r="E202">
        <v>94.33</v>
      </c>
      <c r="F202">
        <v>-3.52</v>
      </c>
      <c r="G202" s="55" t="b">
        <f t="shared" si="12"/>
        <v>1</v>
      </c>
      <c r="H202" s="83">
        <f>IF(G202=TRUE,(F202+'NPV Calcs'!$D$14)*About!$B$136,E202*About!$B$136)</f>
        <v>3.8480045590623564</v>
      </c>
      <c r="I202" s="83" t="str">
        <f t="shared" si="14"/>
        <v>ngps - T&amp;D</v>
      </c>
      <c r="J202" s="83" t="str">
        <f t="shared" si="15"/>
        <v>methane capture</v>
      </c>
      <c r="K202" s="47" t="str">
        <f t="shared" si="13"/>
        <v>ngps - T&amp;D methane capture</v>
      </c>
      <c r="L202" s="84">
        <f>(E202*About!$A$128/1000)*10^12</f>
        <v>2641240000000</v>
      </c>
      <c r="M202" s="85">
        <f>H202/About!$B$145</f>
        <v>7.2398553892226829</v>
      </c>
    </row>
    <row r="203" spans="1:13" x14ac:dyDescent="0.25">
      <c r="A203" t="s">
        <v>82</v>
      </c>
      <c r="B203" t="s">
        <v>943</v>
      </c>
      <c r="C203" t="s">
        <v>914</v>
      </c>
      <c r="D203" t="s">
        <v>915</v>
      </c>
      <c r="E203">
        <v>0.72</v>
      </c>
      <c r="F203">
        <v>-3.52</v>
      </c>
      <c r="G203" s="55" t="b">
        <f t="shared" si="12"/>
        <v>1</v>
      </c>
      <c r="H203" s="83">
        <f>IF(G203=TRUE,(F203+'NPV Calcs'!$D$14)*About!$B$136,E203*About!$B$136)</f>
        <v>3.8480045590623564</v>
      </c>
      <c r="I203" s="83" t="str">
        <f t="shared" si="14"/>
        <v>ngps - T&amp;D</v>
      </c>
      <c r="J203" s="83" t="str">
        <f t="shared" si="15"/>
        <v>methane capture</v>
      </c>
      <c r="K203" s="47" t="str">
        <f t="shared" si="13"/>
        <v>ngps - T&amp;D methane capture</v>
      </c>
      <c r="L203" s="84">
        <f>(E203*About!$A$128/1000)*10^12</f>
        <v>20160000000</v>
      </c>
      <c r="M203" s="85">
        <f>H203/About!$B$145</f>
        <v>7.2398553892226829</v>
      </c>
    </row>
    <row r="204" spans="1:13" x14ac:dyDescent="0.25">
      <c r="A204" t="s">
        <v>82</v>
      </c>
      <c r="B204" t="s">
        <v>943</v>
      </c>
      <c r="C204" t="s">
        <v>905</v>
      </c>
      <c r="D204" t="s">
        <v>913</v>
      </c>
      <c r="E204">
        <v>49.59</v>
      </c>
      <c r="F204">
        <v>-3.42</v>
      </c>
      <c r="G204" s="55" t="b">
        <f t="shared" si="12"/>
        <v>1</v>
      </c>
      <c r="H204" s="83">
        <f>IF(G204=TRUE,(F204+'NPV Calcs'!$D$14)*About!$B$136,E204*About!$B$136)</f>
        <v>3.9327349720232005</v>
      </c>
      <c r="I204" s="83" t="str">
        <f t="shared" si="14"/>
        <v>ngps - T&amp;D</v>
      </c>
      <c r="J204" s="83" t="str">
        <f t="shared" si="15"/>
        <v>methane capture</v>
      </c>
      <c r="K204" s="47" t="str">
        <f t="shared" si="13"/>
        <v>ngps - T&amp;D methane capture</v>
      </c>
      <c r="L204" s="84">
        <f>(E204*About!$A$128/1000)*10^12</f>
        <v>1388520000000</v>
      </c>
      <c r="M204" s="85">
        <f>H204/About!$B$145</f>
        <v>7.3992720238680194</v>
      </c>
    </row>
    <row r="205" spans="1:13" x14ac:dyDescent="0.25">
      <c r="A205" t="s">
        <v>158</v>
      </c>
      <c r="B205" t="s">
        <v>943</v>
      </c>
      <c r="C205" t="s">
        <v>905</v>
      </c>
      <c r="D205" t="s">
        <v>915</v>
      </c>
      <c r="E205">
        <v>41.73</v>
      </c>
      <c r="F205">
        <v>-3.42</v>
      </c>
      <c r="G205" s="55" t="b">
        <f t="shared" si="12"/>
        <v>1</v>
      </c>
      <c r="H205" s="83">
        <f>IF(G205=TRUE,(F205+'NPV Calcs'!$D$14)*About!$B$136,E205*About!$B$136)</f>
        <v>3.9327349720232005</v>
      </c>
      <c r="I205" s="83" t="str">
        <f t="shared" si="14"/>
        <v>ngps - T&amp;D</v>
      </c>
      <c r="J205" s="83" t="str">
        <f t="shared" si="15"/>
        <v>methane capture</v>
      </c>
      <c r="K205" s="47" t="str">
        <f t="shared" si="13"/>
        <v>ngps - T&amp;D methane capture</v>
      </c>
      <c r="L205" s="84">
        <f>(E205*About!$A$128/1000)*10^12</f>
        <v>1168440000000</v>
      </c>
      <c r="M205" s="85">
        <f>H205/About!$B$145</f>
        <v>7.3992720238680194</v>
      </c>
    </row>
    <row r="206" spans="1:13" x14ac:dyDescent="0.25">
      <c r="A206" t="s">
        <v>158</v>
      </c>
      <c r="B206" t="s">
        <v>943</v>
      </c>
      <c r="C206" t="s">
        <v>914</v>
      </c>
      <c r="D206" t="s">
        <v>915</v>
      </c>
      <c r="E206">
        <v>0.22</v>
      </c>
      <c r="F206">
        <v>-3.42</v>
      </c>
      <c r="G206" s="55" t="b">
        <f t="shared" si="12"/>
        <v>1</v>
      </c>
      <c r="H206" s="83">
        <f>IF(G206=TRUE,(F206+'NPV Calcs'!$D$14)*About!$B$136,E206*About!$B$136)</f>
        <v>3.9327349720232005</v>
      </c>
      <c r="I206" s="83" t="str">
        <f t="shared" si="14"/>
        <v>ngps - T&amp;D</v>
      </c>
      <c r="J206" s="83" t="str">
        <f t="shared" si="15"/>
        <v>methane capture</v>
      </c>
      <c r="K206" s="47" t="str">
        <f t="shared" si="13"/>
        <v>ngps - T&amp;D methane capture</v>
      </c>
      <c r="L206" s="84">
        <f>(E206*About!$A$128/1000)*10^12</f>
        <v>6160000000.000001</v>
      </c>
      <c r="M206" s="85">
        <f>H206/About!$B$145</f>
        <v>7.3992720238680194</v>
      </c>
    </row>
    <row r="207" spans="1:13" x14ac:dyDescent="0.25">
      <c r="A207" t="s">
        <v>258</v>
      </c>
      <c r="B207" t="s">
        <v>706</v>
      </c>
      <c r="C207" t="s">
        <v>902</v>
      </c>
      <c r="D207" t="s">
        <v>909</v>
      </c>
      <c r="E207">
        <v>0.11</v>
      </c>
      <c r="F207">
        <v>-3.42</v>
      </c>
      <c r="G207" s="55" t="b">
        <f t="shared" si="12"/>
        <v>1</v>
      </c>
      <c r="H207" s="83">
        <f>IF(G207=TRUE,(F207+'NPV Calcs'!$D$14)*About!$B$136,E207*About!$B$136)</f>
        <v>3.9327349720232005</v>
      </c>
      <c r="I207" s="83" t="str">
        <f t="shared" si="14"/>
        <v>ngps - production</v>
      </c>
      <c r="J207" s="83" t="str">
        <f t="shared" si="15"/>
        <v>methane capture</v>
      </c>
      <c r="K207" s="47" t="str">
        <f t="shared" si="13"/>
        <v>ngps - production methane capture</v>
      </c>
      <c r="L207" s="84">
        <f>(E207*About!$A$128/1000)*10^12</f>
        <v>3080000000.0000005</v>
      </c>
      <c r="M207" s="85">
        <f>H207/About!$B$145</f>
        <v>7.3992720238680194</v>
      </c>
    </row>
    <row r="208" spans="1:13" x14ac:dyDescent="0.25">
      <c r="A208" t="s">
        <v>258</v>
      </c>
      <c r="B208" t="s">
        <v>706</v>
      </c>
      <c r="C208" t="s">
        <v>900</v>
      </c>
      <c r="D208" t="s">
        <v>909</v>
      </c>
      <c r="E208">
        <v>0.45</v>
      </c>
      <c r="F208">
        <v>-3.42</v>
      </c>
      <c r="G208" s="55" t="b">
        <f t="shared" si="12"/>
        <v>1</v>
      </c>
      <c r="H208" s="83">
        <f>IF(G208=TRUE,(F208+'NPV Calcs'!$D$14)*About!$B$136,E208*About!$B$136)</f>
        <v>3.9327349720232005</v>
      </c>
      <c r="I208" s="83" t="str">
        <f t="shared" si="14"/>
        <v>ngps - production</v>
      </c>
      <c r="J208" s="83" t="str">
        <f t="shared" si="15"/>
        <v>methane capture</v>
      </c>
      <c r="K208" s="47" t="str">
        <f t="shared" si="13"/>
        <v>ngps - production methane capture</v>
      </c>
      <c r="L208" s="84">
        <f>(E208*About!$A$128/1000)*10^12</f>
        <v>12600000000</v>
      </c>
      <c r="M208" s="85">
        <f>H208/About!$B$145</f>
        <v>7.3992720238680194</v>
      </c>
    </row>
    <row r="209" spans="1:13" x14ac:dyDescent="0.25">
      <c r="A209" t="s">
        <v>258</v>
      </c>
      <c r="B209" t="s">
        <v>706</v>
      </c>
      <c r="C209" t="s">
        <v>896</v>
      </c>
      <c r="D209" t="s">
        <v>909</v>
      </c>
      <c r="E209">
        <v>0.03</v>
      </c>
      <c r="F209">
        <v>-3.42</v>
      </c>
      <c r="G209" s="55" t="b">
        <f t="shared" si="12"/>
        <v>1</v>
      </c>
      <c r="H209" s="83">
        <f>IF(G209=TRUE,(F209+'NPV Calcs'!$D$14)*About!$B$136,E209*About!$B$136)</f>
        <v>3.9327349720232005</v>
      </c>
      <c r="I209" s="83" t="str">
        <f t="shared" si="14"/>
        <v>ngps - production</v>
      </c>
      <c r="J209" s="83" t="str">
        <f t="shared" si="15"/>
        <v>methane capture</v>
      </c>
      <c r="K209" s="47" t="str">
        <f t="shared" si="13"/>
        <v>ngps - production methane capture</v>
      </c>
      <c r="L209" s="84">
        <f>(E209*About!$A$128/1000)*10^12</f>
        <v>839999999.99999988</v>
      </c>
      <c r="M209" s="85">
        <f>H209/About!$B$145</f>
        <v>7.3992720238680194</v>
      </c>
    </row>
    <row r="210" spans="1:13" x14ac:dyDescent="0.25">
      <c r="A210" t="s">
        <v>59</v>
      </c>
      <c r="B210" t="s">
        <v>4790</v>
      </c>
      <c r="C210" t="s">
        <v>900</v>
      </c>
      <c r="D210" t="s">
        <v>909</v>
      </c>
      <c r="E210">
        <v>0.7</v>
      </c>
      <c r="F210">
        <v>-3.35</v>
      </c>
      <c r="G210" s="55" t="b">
        <f t="shared" si="12"/>
        <v>1</v>
      </c>
      <c r="H210" s="83">
        <f>IF(G210=TRUE,(F210+'NPV Calcs'!$D$14)*About!$B$136,E210*About!$B$136)</f>
        <v>3.9920462610957919</v>
      </c>
      <c r="I210" s="83" t="str">
        <f t="shared" si="14"/>
        <v>ngps - production</v>
      </c>
      <c r="J210" s="83" t="str">
        <f t="shared" si="15"/>
        <v>methane capture</v>
      </c>
      <c r="K210" s="47" t="str">
        <f t="shared" si="13"/>
        <v>ngps - production methane capture</v>
      </c>
      <c r="L210" s="84">
        <f>(E210*About!$A$128/1000)*10^12</f>
        <v>19600000000</v>
      </c>
      <c r="M210" s="85">
        <f>H210/About!$B$145</f>
        <v>7.5108636681197547</v>
      </c>
    </row>
    <row r="211" spans="1:13" x14ac:dyDescent="0.25">
      <c r="A211" t="s">
        <v>59</v>
      </c>
      <c r="B211" t="s">
        <v>4790</v>
      </c>
      <c r="C211" t="s">
        <v>896</v>
      </c>
      <c r="D211" t="s">
        <v>909</v>
      </c>
      <c r="E211">
        <v>0.46</v>
      </c>
      <c r="F211">
        <v>-3.35</v>
      </c>
      <c r="G211" s="55" t="b">
        <f t="shared" si="12"/>
        <v>1</v>
      </c>
      <c r="H211" s="83">
        <f>IF(G211=TRUE,(F211+'NPV Calcs'!$D$14)*About!$B$136,E211*About!$B$136)</f>
        <v>3.9920462610957919</v>
      </c>
      <c r="I211" s="83" t="str">
        <f t="shared" si="14"/>
        <v>ngps - production</v>
      </c>
      <c r="J211" s="83" t="str">
        <f t="shared" si="15"/>
        <v>methane capture</v>
      </c>
      <c r="K211" s="47" t="str">
        <f t="shared" si="13"/>
        <v>ngps - production methane capture</v>
      </c>
      <c r="L211" s="84">
        <f>(E211*About!$A$128/1000)*10^12</f>
        <v>12880000000</v>
      </c>
      <c r="M211" s="85">
        <f>H211/About!$B$145</f>
        <v>7.5108636681197547</v>
      </c>
    </row>
    <row r="212" spans="1:13" x14ac:dyDescent="0.25">
      <c r="A212" t="s">
        <v>59</v>
      </c>
      <c r="B212" t="s">
        <v>4790</v>
      </c>
      <c r="C212" t="s">
        <v>900</v>
      </c>
      <c r="D212" t="s">
        <v>912</v>
      </c>
      <c r="E212">
        <v>0.16</v>
      </c>
      <c r="F212">
        <v>-3.35</v>
      </c>
      <c r="G212" s="55" t="b">
        <f t="shared" si="12"/>
        <v>1</v>
      </c>
      <c r="H212" s="83">
        <f>IF(G212=TRUE,(F212+'NPV Calcs'!$D$14)*About!$B$136,E212*About!$B$136)</f>
        <v>3.9920462610957919</v>
      </c>
      <c r="I212" s="83" t="str">
        <f t="shared" si="14"/>
        <v>ngps - production</v>
      </c>
      <c r="J212" s="83" t="str">
        <f t="shared" si="15"/>
        <v>methane capture</v>
      </c>
      <c r="K212" s="47" t="str">
        <f t="shared" si="13"/>
        <v>ngps - production methane capture</v>
      </c>
      <c r="L212" s="84">
        <f>(E212*About!$A$128/1000)*10^12</f>
        <v>4480000000</v>
      </c>
      <c r="M212" s="85">
        <f>H212/About!$B$145</f>
        <v>7.5108636681197547</v>
      </c>
    </row>
    <row r="213" spans="1:13" x14ac:dyDescent="0.25">
      <c r="A213" t="s">
        <v>156</v>
      </c>
      <c r="B213" t="s">
        <v>943</v>
      </c>
      <c r="C213" t="s">
        <v>902</v>
      </c>
      <c r="D213" t="s">
        <v>913</v>
      </c>
      <c r="E213">
        <v>1.8599999999999901</v>
      </c>
      <c r="F213">
        <v>-3.28</v>
      </c>
      <c r="G213" s="55" t="b">
        <f t="shared" si="12"/>
        <v>1</v>
      </c>
      <c r="H213" s="83">
        <f>IF(G213=TRUE,(F213+'NPV Calcs'!$D$14)*About!$B$136,E213*About!$B$136)</f>
        <v>4.0513575501683832</v>
      </c>
      <c r="I213" s="83" t="str">
        <f t="shared" si="14"/>
        <v>ngps - production</v>
      </c>
      <c r="J213" s="83" t="str">
        <f t="shared" si="15"/>
        <v>methane capture</v>
      </c>
      <c r="K213" s="47" t="str">
        <f t="shared" si="13"/>
        <v>ngps - production methane capture</v>
      </c>
      <c r="L213" s="84">
        <f>(E213*About!$A$128/1000)*10^12</f>
        <v>52079999999.999725</v>
      </c>
      <c r="M213" s="85">
        <f>H213/About!$B$145</f>
        <v>7.6224553123714909</v>
      </c>
    </row>
    <row r="214" spans="1:13" x14ac:dyDescent="0.25">
      <c r="A214" t="s">
        <v>156</v>
      </c>
      <c r="B214" t="s">
        <v>943</v>
      </c>
      <c r="C214" t="s">
        <v>900</v>
      </c>
      <c r="D214" t="s">
        <v>913</v>
      </c>
      <c r="E214">
        <v>5.24</v>
      </c>
      <c r="F214">
        <v>-3.28</v>
      </c>
      <c r="G214" s="55" t="b">
        <f t="shared" si="12"/>
        <v>1</v>
      </c>
      <c r="H214" s="83">
        <f>IF(G214=TRUE,(F214+'NPV Calcs'!$D$14)*About!$B$136,E214*About!$B$136)</f>
        <v>4.0513575501683832</v>
      </c>
      <c r="I214" s="83" t="str">
        <f t="shared" si="14"/>
        <v>ngps - production</v>
      </c>
      <c r="J214" s="83" t="str">
        <f t="shared" si="15"/>
        <v>methane capture</v>
      </c>
      <c r="K214" s="47" t="str">
        <f t="shared" si="13"/>
        <v>ngps - production methane capture</v>
      </c>
      <c r="L214" s="84">
        <f>(E214*About!$A$128/1000)*10^12</f>
        <v>146720000000</v>
      </c>
      <c r="M214" s="85">
        <f>H214/About!$B$145</f>
        <v>7.6224553123714909</v>
      </c>
    </row>
    <row r="215" spans="1:13" x14ac:dyDescent="0.25">
      <c r="A215" t="s">
        <v>158</v>
      </c>
      <c r="B215" t="s">
        <v>943</v>
      </c>
      <c r="C215" t="s">
        <v>907</v>
      </c>
      <c r="D215" t="s">
        <v>909</v>
      </c>
      <c r="E215">
        <v>12.46</v>
      </c>
      <c r="F215">
        <v>-3.26</v>
      </c>
      <c r="G215" s="55" t="b">
        <f t="shared" si="12"/>
        <v>1</v>
      </c>
      <c r="H215" s="83">
        <f>IF(G215=TRUE,(F215+'NPV Calcs'!$D$14)*About!$B$136,E215*About!$B$136)</f>
        <v>4.0683036327605517</v>
      </c>
      <c r="I215" s="83" t="str">
        <f t="shared" si="14"/>
        <v>ngps - production</v>
      </c>
      <c r="J215" s="83" t="str">
        <f t="shared" si="15"/>
        <v>methane capture</v>
      </c>
      <c r="K215" s="47" t="str">
        <f t="shared" si="13"/>
        <v>ngps - production methane capture</v>
      </c>
      <c r="L215" s="84">
        <f>(E215*About!$A$128/1000)*10^12</f>
        <v>348879999999.99994</v>
      </c>
      <c r="M215" s="85">
        <f>H215/About!$B$145</f>
        <v>7.6543386393005575</v>
      </c>
    </row>
    <row r="216" spans="1:13" x14ac:dyDescent="0.25">
      <c r="A216" t="s">
        <v>158</v>
      </c>
      <c r="B216" t="s">
        <v>943</v>
      </c>
      <c r="C216" t="s">
        <v>903</v>
      </c>
      <c r="D216" t="s">
        <v>909</v>
      </c>
      <c r="E216">
        <v>0.75</v>
      </c>
      <c r="F216">
        <v>-3.26</v>
      </c>
      <c r="G216" s="55" t="b">
        <f t="shared" si="12"/>
        <v>1</v>
      </c>
      <c r="H216" s="83">
        <f>IF(G216=TRUE,(F216+'NPV Calcs'!$D$14)*About!$B$136,E216*About!$B$136)</f>
        <v>4.0683036327605517</v>
      </c>
      <c r="I216" s="83" t="str">
        <f t="shared" si="14"/>
        <v>ngps - production</v>
      </c>
      <c r="J216" s="83" t="str">
        <f t="shared" si="15"/>
        <v>methane capture</v>
      </c>
      <c r="K216" s="47" t="str">
        <f t="shared" si="13"/>
        <v>ngps - production methane capture</v>
      </c>
      <c r="L216" s="84">
        <f>(E216*About!$A$128/1000)*10^12</f>
        <v>21000000000</v>
      </c>
      <c r="M216" s="85">
        <f>H216/About!$B$145</f>
        <v>7.6543386393005575</v>
      </c>
    </row>
    <row r="217" spans="1:13" x14ac:dyDescent="0.25">
      <c r="A217" t="s">
        <v>274</v>
      </c>
      <c r="B217" t="s">
        <v>705</v>
      </c>
      <c r="C217" t="s">
        <v>900</v>
      </c>
      <c r="D217" t="s">
        <v>909</v>
      </c>
      <c r="E217">
        <v>10.44</v>
      </c>
      <c r="F217">
        <v>-3.25</v>
      </c>
      <c r="G217" s="55" t="b">
        <f t="shared" si="12"/>
        <v>1</v>
      </c>
      <c r="H217" s="83">
        <f>IF(G217=TRUE,(F217+'NPV Calcs'!$D$14)*About!$B$136,E217*About!$B$136)</f>
        <v>4.076776674056636</v>
      </c>
      <c r="I217" s="83" t="str">
        <f t="shared" si="14"/>
        <v>ngps - production</v>
      </c>
      <c r="J217" s="83" t="str">
        <f t="shared" si="15"/>
        <v>methane capture</v>
      </c>
      <c r="K217" s="47" t="str">
        <f t="shared" si="13"/>
        <v>ngps - production methane capture</v>
      </c>
      <c r="L217" s="84">
        <f>(E217*About!$A$128/1000)*10^12</f>
        <v>292319999999.99994</v>
      </c>
      <c r="M217" s="85">
        <f>H217/About!$B$145</f>
        <v>7.6702803027650912</v>
      </c>
    </row>
    <row r="218" spans="1:13" x14ac:dyDescent="0.25">
      <c r="A218" t="s">
        <v>274</v>
      </c>
      <c r="B218" t="s">
        <v>705</v>
      </c>
      <c r="C218" t="s">
        <v>896</v>
      </c>
      <c r="D218" t="s">
        <v>909</v>
      </c>
      <c r="E218">
        <v>21.96</v>
      </c>
      <c r="F218">
        <v>-3.25</v>
      </c>
      <c r="G218" s="55" t="b">
        <f t="shared" si="12"/>
        <v>1</v>
      </c>
      <c r="H218" s="83">
        <f>IF(G218=TRUE,(F218+'NPV Calcs'!$D$14)*About!$B$136,E218*About!$B$136)</f>
        <v>4.076776674056636</v>
      </c>
      <c r="I218" s="83" t="str">
        <f t="shared" si="14"/>
        <v>ngps - production</v>
      </c>
      <c r="J218" s="83" t="str">
        <f t="shared" si="15"/>
        <v>methane capture</v>
      </c>
      <c r="K218" s="47" t="str">
        <f t="shared" si="13"/>
        <v>ngps - production methane capture</v>
      </c>
      <c r="L218" s="84">
        <f>(E218*About!$A$128/1000)*10^12</f>
        <v>614880000000</v>
      </c>
      <c r="M218" s="85">
        <f>H218/About!$B$145</f>
        <v>7.6702803027650912</v>
      </c>
    </row>
    <row r="219" spans="1:13" x14ac:dyDescent="0.25">
      <c r="A219" t="s">
        <v>274</v>
      </c>
      <c r="B219" t="s">
        <v>705</v>
      </c>
      <c r="C219" t="s">
        <v>902</v>
      </c>
      <c r="D219" t="s">
        <v>909</v>
      </c>
      <c r="E219">
        <v>1.6</v>
      </c>
      <c r="F219">
        <v>-3.25</v>
      </c>
      <c r="G219" s="55" t="b">
        <f t="shared" si="12"/>
        <v>1</v>
      </c>
      <c r="H219" s="83">
        <f>IF(G219=TRUE,(F219+'NPV Calcs'!$D$14)*About!$B$136,E219*About!$B$136)</f>
        <v>4.076776674056636</v>
      </c>
      <c r="I219" s="83" t="str">
        <f t="shared" si="14"/>
        <v>ngps - production</v>
      </c>
      <c r="J219" s="83" t="str">
        <f t="shared" si="15"/>
        <v>methane capture</v>
      </c>
      <c r="K219" s="47" t="str">
        <f t="shared" si="13"/>
        <v>ngps - production methane capture</v>
      </c>
      <c r="L219" s="84">
        <f>(E219*About!$A$128/1000)*10^12</f>
        <v>44800000000.000008</v>
      </c>
      <c r="M219" s="85">
        <f>H219/About!$B$145</f>
        <v>7.6702803027650912</v>
      </c>
    </row>
    <row r="220" spans="1:13" x14ac:dyDescent="0.25">
      <c r="A220" t="s">
        <v>215</v>
      </c>
      <c r="B220" t="s">
        <v>708</v>
      </c>
      <c r="C220" t="s">
        <v>903</v>
      </c>
      <c r="D220" t="s">
        <v>906</v>
      </c>
      <c r="E220">
        <v>24.72</v>
      </c>
      <c r="F220">
        <v>-3.07</v>
      </c>
      <c r="G220" s="55" t="b">
        <f t="shared" si="12"/>
        <v>1</v>
      </c>
      <c r="H220" s="83">
        <f>IF(G220=TRUE,(F220+'NPV Calcs'!$D$14)*About!$B$136,E220*About!$B$136)</f>
        <v>4.2292914173861558</v>
      </c>
      <c r="I220" s="83" t="str">
        <f t="shared" si="14"/>
        <v>ngps - production</v>
      </c>
      <c r="J220" s="83" t="str">
        <f t="shared" si="15"/>
        <v>methane capture</v>
      </c>
      <c r="K220" s="47" t="str">
        <f t="shared" si="13"/>
        <v>ngps - production methane capture</v>
      </c>
      <c r="L220" s="84">
        <f>(E220*About!$A$128/1000)*10^12</f>
        <v>692160000000</v>
      </c>
      <c r="M220" s="85">
        <f>H220/About!$B$145</f>
        <v>7.9572302451266967</v>
      </c>
    </row>
    <row r="221" spans="1:13" x14ac:dyDescent="0.25">
      <c r="A221" t="s">
        <v>215</v>
      </c>
      <c r="B221" t="s">
        <v>708</v>
      </c>
      <c r="C221" t="s">
        <v>907</v>
      </c>
      <c r="D221" t="s">
        <v>906</v>
      </c>
      <c r="E221">
        <v>2.16</v>
      </c>
      <c r="F221">
        <v>-3.07</v>
      </c>
      <c r="G221" s="55" t="b">
        <f t="shared" si="12"/>
        <v>1</v>
      </c>
      <c r="H221" s="83">
        <f>IF(G221=TRUE,(F221+'NPV Calcs'!$D$14)*About!$B$136,E221*About!$B$136)</f>
        <v>4.2292914173861558</v>
      </c>
      <c r="I221" s="83" t="str">
        <f t="shared" si="14"/>
        <v>ngps - production</v>
      </c>
      <c r="J221" s="83" t="str">
        <f t="shared" si="15"/>
        <v>methane capture</v>
      </c>
      <c r="K221" s="47" t="str">
        <f t="shared" si="13"/>
        <v>ngps - production methane capture</v>
      </c>
      <c r="L221" s="84">
        <f>(E221*About!$A$128/1000)*10^12</f>
        <v>60480000000.000008</v>
      </c>
      <c r="M221" s="85">
        <f>H221/About!$B$145</f>
        <v>7.9572302451266967</v>
      </c>
    </row>
    <row r="222" spans="1:13" x14ac:dyDescent="0.25">
      <c r="A222" t="s">
        <v>215</v>
      </c>
      <c r="B222" t="s">
        <v>708</v>
      </c>
      <c r="C222" t="s">
        <v>905</v>
      </c>
      <c r="D222" t="s">
        <v>906</v>
      </c>
      <c r="E222">
        <v>0.79</v>
      </c>
      <c r="F222">
        <v>-3.07</v>
      </c>
      <c r="G222" s="55" t="b">
        <f t="shared" si="12"/>
        <v>1</v>
      </c>
      <c r="H222" s="83">
        <f>IF(G222=TRUE,(F222+'NPV Calcs'!$D$14)*About!$B$136,E222*About!$B$136)</f>
        <v>4.2292914173861558</v>
      </c>
      <c r="I222" s="83" t="str">
        <f t="shared" si="14"/>
        <v>ngps - T&amp;D</v>
      </c>
      <c r="J222" s="83" t="str">
        <f t="shared" si="15"/>
        <v>methane capture</v>
      </c>
      <c r="K222" s="47" t="str">
        <f t="shared" si="13"/>
        <v>ngps - T&amp;D methane capture</v>
      </c>
      <c r="L222" s="84">
        <f>(E222*About!$A$128/1000)*10^12</f>
        <v>22120000000</v>
      </c>
      <c r="M222" s="85">
        <f>H222/About!$B$145</f>
        <v>7.9572302451266967</v>
      </c>
    </row>
    <row r="223" spans="1:13" x14ac:dyDescent="0.25">
      <c r="A223" t="s">
        <v>156</v>
      </c>
      <c r="B223" t="s">
        <v>943</v>
      </c>
      <c r="C223" t="s">
        <v>905</v>
      </c>
      <c r="D223" t="s">
        <v>913</v>
      </c>
      <c r="E223">
        <v>19.690000000000001</v>
      </c>
      <c r="F223">
        <v>-3.05</v>
      </c>
      <c r="G223" s="55" t="b">
        <f t="shared" si="12"/>
        <v>1</v>
      </c>
      <c r="H223" s="83">
        <f>IF(G223=TRUE,(F223+'NPV Calcs'!$D$14)*About!$B$136,E223*About!$B$136)</f>
        <v>4.2462374999783243</v>
      </c>
      <c r="I223" s="83" t="str">
        <f t="shared" si="14"/>
        <v>ngps - T&amp;D</v>
      </c>
      <c r="J223" s="83" t="str">
        <f t="shared" si="15"/>
        <v>methane capture</v>
      </c>
      <c r="K223" s="47" t="str">
        <f t="shared" si="13"/>
        <v>ngps - T&amp;D methane capture</v>
      </c>
      <c r="L223" s="84">
        <f>(E223*About!$A$128/1000)*10^12</f>
        <v>551320000000</v>
      </c>
      <c r="M223" s="85">
        <f>H223/About!$B$145</f>
        <v>7.9891135720557633</v>
      </c>
    </row>
    <row r="224" spans="1:13" x14ac:dyDescent="0.25">
      <c r="A224" t="s">
        <v>336</v>
      </c>
      <c r="B224" t="s">
        <v>708</v>
      </c>
      <c r="C224" t="s">
        <v>4797</v>
      </c>
      <c r="D224" t="s">
        <v>909</v>
      </c>
      <c r="E224">
        <v>177.28</v>
      </c>
      <c r="F224">
        <v>-3.04</v>
      </c>
      <c r="G224" s="55" t="b">
        <f t="shared" si="12"/>
        <v>1</v>
      </c>
      <c r="H224" s="83">
        <f>IF(G224=TRUE,(F224+'NPV Calcs'!$D$14)*About!$B$136,E224*About!$B$136)</f>
        <v>4.2547105412744086</v>
      </c>
      <c r="I224" s="83" t="str">
        <f t="shared" si="14"/>
        <v>ngps - production</v>
      </c>
      <c r="J224" s="83" t="str">
        <f t="shared" si="15"/>
        <v>methane capture</v>
      </c>
      <c r="K224" s="47" t="str">
        <f t="shared" si="13"/>
        <v>ngps - production methane capture</v>
      </c>
      <c r="L224" s="84">
        <f>(E224*About!$A$128/1000)*10^12</f>
        <v>4963840000000</v>
      </c>
      <c r="M224" s="85">
        <f>H224/About!$B$145</f>
        <v>8.0050552355202971</v>
      </c>
    </row>
    <row r="225" spans="1:13" x14ac:dyDescent="0.25">
      <c r="A225" t="s">
        <v>215</v>
      </c>
      <c r="B225" t="s">
        <v>708</v>
      </c>
      <c r="C225" t="s">
        <v>896</v>
      </c>
      <c r="D225" t="s">
        <v>898</v>
      </c>
      <c r="E225">
        <v>0.04</v>
      </c>
      <c r="F225">
        <v>-3</v>
      </c>
      <c r="G225" s="55" t="b">
        <f t="shared" si="12"/>
        <v>1</v>
      </c>
      <c r="H225" s="83">
        <f>IF(G225=TRUE,(F225+'NPV Calcs'!$D$14)*About!$B$136,E225*About!$B$136)</f>
        <v>4.2886027064587466</v>
      </c>
      <c r="I225" s="83" t="str">
        <f t="shared" si="14"/>
        <v>ngps - production</v>
      </c>
      <c r="J225" s="83" t="str">
        <f t="shared" si="15"/>
        <v>methane capture</v>
      </c>
      <c r="K225" s="47" t="str">
        <f t="shared" si="13"/>
        <v>ngps - production methane capture</v>
      </c>
      <c r="L225" s="84">
        <f>(E225*About!$A$128/1000)*10^12</f>
        <v>1120000000</v>
      </c>
      <c r="M225" s="85">
        <f>H225/About!$B$145</f>
        <v>8.068821889378432</v>
      </c>
    </row>
    <row r="226" spans="1:13" x14ac:dyDescent="0.25">
      <c r="A226" t="s">
        <v>215</v>
      </c>
      <c r="B226" t="s">
        <v>708</v>
      </c>
      <c r="C226" t="s">
        <v>902</v>
      </c>
      <c r="D226" t="s">
        <v>901</v>
      </c>
      <c r="E226">
        <v>0.05</v>
      </c>
      <c r="F226">
        <v>-2.96</v>
      </c>
      <c r="G226" s="55" t="b">
        <f t="shared" si="12"/>
        <v>1</v>
      </c>
      <c r="H226" s="83">
        <f>IF(G226=TRUE,(F226+'NPV Calcs'!$D$14)*About!$B$136,E226*About!$B$136)</f>
        <v>4.3224948716430847</v>
      </c>
      <c r="I226" s="83" t="str">
        <f t="shared" si="14"/>
        <v>ngps - production</v>
      </c>
      <c r="J226" s="83" t="str">
        <f t="shared" si="15"/>
        <v>methane capture</v>
      </c>
      <c r="K226" s="47" t="str">
        <f t="shared" si="13"/>
        <v>ngps - production methane capture</v>
      </c>
      <c r="L226" s="84">
        <f>(E226*About!$A$128/1000)*10^12</f>
        <v>1400000000.0000002</v>
      </c>
      <c r="M226" s="85">
        <f>H226/About!$B$145</f>
        <v>8.132588543236567</v>
      </c>
    </row>
    <row r="227" spans="1:13" x14ac:dyDescent="0.25">
      <c r="A227" t="s">
        <v>215</v>
      </c>
      <c r="B227" t="s">
        <v>708</v>
      </c>
      <c r="C227" t="s">
        <v>900</v>
      </c>
      <c r="D227" t="s">
        <v>901</v>
      </c>
      <c r="E227">
        <v>2.44</v>
      </c>
      <c r="F227">
        <v>-2.96</v>
      </c>
      <c r="G227" s="55" t="b">
        <f t="shared" si="12"/>
        <v>1</v>
      </c>
      <c r="H227" s="83">
        <f>IF(G227=TRUE,(F227+'NPV Calcs'!$D$14)*About!$B$136,E227*About!$B$136)</f>
        <v>4.3224948716430847</v>
      </c>
      <c r="I227" s="83" t="str">
        <f t="shared" si="14"/>
        <v>ngps - production</v>
      </c>
      <c r="J227" s="83" t="str">
        <f t="shared" si="15"/>
        <v>methane capture</v>
      </c>
      <c r="K227" s="47" t="str">
        <f t="shared" si="13"/>
        <v>ngps - production methane capture</v>
      </c>
      <c r="L227" s="84">
        <f>(E227*About!$A$128/1000)*10^12</f>
        <v>68319999999.999992</v>
      </c>
      <c r="M227" s="85">
        <f>H227/About!$B$145</f>
        <v>8.132588543236567</v>
      </c>
    </row>
    <row r="228" spans="1:13" x14ac:dyDescent="0.25">
      <c r="A228" t="s">
        <v>158</v>
      </c>
      <c r="B228" t="s">
        <v>943</v>
      </c>
      <c r="C228" t="s">
        <v>900</v>
      </c>
      <c r="D228" t="s">
        <v>909</v>
      </c>
      <c r="E228">
        <v>5.21</v>
      </c>
      <c r="F228">
        <v>-2.93</v>
      </c>
      <c r="G228" s="55" t="b">
        <f t="shared" si="12"/>
        <v>1</v>
      </c>
      <c r="H228" s="83">
        <f>IF(G228=TRUE,(F228+'NPV Calcs'!$D$14)*About!$B$136,E228*About!$B$136)</f>
        <v>4.3479139955313384</v>
      </c>
      <c r="I228" s="83" t="str">
        <f t="shared" si="14"/>
        <v>ngps - production</v>
      </c>
      <c r="J228" s="83" t="str">
        <f t="shared" si="15"/>
        <v>methane capture</v>
      </c>
      <c r="K228" s="47" t="str">
        <f t="shared" si="13"/>
        <v>ngps - production methane capture</v>
      </c>
      <c r="L228" s="84">
        <f>(E228*About!$A$128/1000)*10^12</f>
        <v>145879999999.99997</v>
      </c>
      <c r="M228" s="85">
        <f>H228/About!$B$145</f>
        <v>8.1804135336301691</v>
      </c>
    </row>
    <row r="229" spans="1:13" x14ac:dyDescent="0.25">
      <c r="A229" t="s">
        <v>158</v>
      </c>
      <c r="B229" t="s">
        <v>943</v>
      </c>
      <c r="C229" t="s">
        <v>896</v>
      </c>
      <c r="D229" t="s">
        <v>909</v>
      </c>
      <c r="E229">
        <v>2</v>
      </c>
      <c r="F229">
        <v>-2.93</v>
      </c>
      <c r="G229" s="55" t="b">
        <f t="shared" si="12"/>
        <v>1</v>
      </c>
      <c r="H229" s="83">
        <f>IF(G229=TRUE,(F229+'NPV Calcs'!$D$14)*About!$B$136,E229*About!$B$136)</f>
        <v>4.3479139955313384</v>
      </c>
      <c r="I229" s="83" t="str">
        <f t="shared" si="14"/>
        <v>ngps - production</v>
      </c>
      <c r="J229" s="83" t="str">
        <f t="shared" si="15"/>
        <v>methane capture</v>
      </c>
      <c r="K229" s="47" t="str">
        <f t="shared" si="13"/>
        <v>ngps - production methane capture</v>
      </c>
      <c r="L229" s="84">
        <f>(E229*About!$A$128/1000)*10^12</f>
        <v>56000000000</v>
      </c>
      <c r="M229" s="85">
        <f>H229/About!$B$145</f>
        <v>8.1804135336301691</v>
      </c>
    </row>
    <row r="230" spans="1:13" x14ac:dyDescent="0.25">
      <c r="A230" t="s">
        <v>156</v>
      </c>
      <c r="B230" t="s">
        <v>943</v>
      </c>
      <c r="C230" t="s">
        <v>914</v>
      </c>
      <c r="D230" t="s">
        <v>915</v>
      </c>
      <c r="E230">
        <v>0.28999999999999998</v>
      </c>
      <c r="F230">
        <v>-2.85</v>
      </c>
      <c r="G230" s="55" t="b">
        <f t="shared" si="12"/>
        <v>1</v>
      </c>
      <c r="H230" s="83">
        <f>IF(G230=TRUE,(F230+'NPV Calcs'!$D$14)*About!$B$136,E230*About!$B$136)</f>
        <v>4.4156983259000135</v>
      </c>
      <c r="I230" s="83" t="str">
        <f t="shared" si="14"/>
        <v>ngps - T&amp;D</v>
      </c>
      <c r="J230" s="83" t="str">
        <f t="shared" si="15"/>
        <v>methane capture</v>
      </c>
      <c r="K230" s="47" t="str">
        <f t="shared" si="13"/>
        <v>ngps - T&amp;D methane capture</v>
      </c>
      <c r="L230" s="84">
        <f>(E230*About!$A$128/1000)*10^12</f>
        <v>8119999999.999999</v>
      </c>
      <c r="M230" s="85">
        <f>H230/About!$B$145</f>
        <v>8.3079468413464372</v>
      </c>
    </row>
    <row r="231" spans="1:13" x14ac:dyDescent="0.25">
      <c r="A231" t="s">
        <v>156</v>
      </c>
      <c r="B231" t="s">
        <v>943</v>
      </c>
      <c r="C231" t="s">
        <v>905</v>
      </c>
      <c r="D231" t="s">
        <v>915</v>
      </c>
      <c r="E231">
        <v>28.1</v>
      </c>
      <c r="F231">
        <v>-2.85</v>
      </c>
      <c r="G231" s="55" t="b">
        <f t="shared" si="12"/>
        <v>1</v>
      </c>
      <c r="H231" s="83">
        <f>IF(G231=TRUE,(F231+'NPV Calcs'!$D$14)*About!$B$136,E231*About!$B$136)</f>
        <v>4.4156983259000135</v>
      </c>
      <c r="I231" s="83" t="str">
        <f t="shared" si="14"/>
        <v>ngps - T&amp;D</v>
      </c>
      <c r="J231" s="83" t="str">
        <f t="shared" si="15"/>
        <v>methane capture</v>
      </c>
      <c r="K231" s="47" t="str">
        <f t="shared" si="13"/>
        <v>ngps - T&amp;D methane capture</v>
      </c>
      <c r="L231" s="84">
        <f>(E231*About!$A$128/1000)*10^12</f>
        <v>786800000000</v>
      </c>
      <c r="M231" s="85">
        <f>H231/About!$B$145</f>
        <v>8.3079468413464372</v>
      </c>
    </row>
    <row r="232" spans="1:13" x14ac:dyDescent="0.25">
      <c r="A232" t="s">
        <v>158</v>
      </c>
      <c r="B232" t="s">
        <v>943</v>
      </c>
      <c r="C232" t="s">
        <v>900</v>
      </c>
      <c r="D232" t="s">
        <v>913</v>
      </c>
      <c r="E232">
        <v>18.97</v>
      </c>
      <c r="F232">
        <v>-2.79</v>
      </c>
      <c r="G232" s="55" t="b">
        <f t="shared" si="12"/>
        <v>1</v>
      </c>
      <c r="H232" s="83">
        <f>IF(G232=TRUE,(F232+'NPV Calcs'!$D$14)*About!$B$136,E232*About!$B$136)</f>
        <v>4.4665365736765201</v>
      </c>
      <c r="I232" s="83" t="str">
        <f t="shared" si="14"/>
        <v>ngps - production</v>
      </c>
      <c r="J232" s="83" t="str">
        <f t="shared" si="15"/>
        <v>methane capture</v>
      </c>
      <c r="K232" s="47" t="str">
        <f t="shared" si="13"/>
        <v>ngps - production methane capture</v>
      </c>
      <c r="L232" s="84">
        <f>(E232*About!$A$128/1000)*10^12</f>
        <v>531159999999.99994</v>
      </c>
      <c r="M232" s="85">
        <f>H232/About!$B$145</f>
        <v>8.4035968221336379</v>
      </c>
    </row>
    <row r="233" spans="1:13" x14ac:dyDescent="0.25">
      <c r="A233" t="s">
        <v>158</v>
      </c>
      <c r="B233" t="s">
        <v>943</v>
      </c>
      <c r="C233" t="s">
        <v>902</v>
      </c>
      <c r="D233" t="s">
        <v>913</v>
      </c>
      <c r="E233">
        <v>0.01</v>
      </c>
      <c r="F233">
        <v>-2.79</v>
      </c>
      <c r="G233" s="55" t="b">
        <f t="shared" si="12"/>
        <v>1</v>
      </c>
      <c r="H233" s="83">
        <f>IF(G233=TRUE,(F233+'NPV Calcs'!$D$14)*About!$B$136,E233*About!$B$136)</f>
        <v>4.4665365736765201</v>
      </c>
      <c r="I233" s="83" t="str">
        <f t="shared" si="14"/>
        <v>ngps - production</v>
      </c>
      <c r="J233" s="83" t="str">
        <f t="shared" si="15"/>
        <v>methane capture</v>
      </c>
      <c r="K233" s="47" t="str">
        <f t="shared" si="13"/>
        <v>ngps - production methane capture</v>
      </c>
      <c r="L233" s="84">
        <f>(E233*About!$A$128/1000)*10^12</f>
        <v>280000000</v>
      </c>
      <c r="M233" s="85">
        <f>H233/About!$B$145</f>
        <v>8.4035968221336379</v>
      </c>
    </row>
    <row r="234" spans="1:13" x14ac:dyDescent="0.25">
      <c r="A234" t="s">
        <v>74</v>
      </c>
      <c r="B234" t="s">
        <v>708</v>
      </c>
      <c r="C234" t="s">
        <v>896</v>
      </c>
      <c r="D234" t="s">
        <v>901</v>
      </c>
      <c r="E234">
        <v>42.72</v>
      </c>
      <c r="F234">
        <v>-2.77</v>
      </c>
      <c r="G234" s="55" t="b">
        <f t="shared" si="12"/>
        <v>1</v>
      </c>
      <c r="H234" s="83">
        <f>IF(G234=TRUE,(F234+'NPV Calcs'!$D$14)*About!$B$136,E234*About!$B$136)</f>
        <v>4.4834826562686887</v>
      </c>
      <c r="I234" s="83" t="str">
        <f t="shared" si="14"/>
        <v>ngps - production</v>
      </c>
      <c r="J234" s="83" t="str">
        <f t="shared" si="15"/>
        <v>methane capture</v>
      </c>
      <c r="K234" s="47" t="str">
        <f t="shared" si="13"/>
        <v>ngps - production methane capture</v>
      </c>
      <c r="L234" s="84">
        <f>(E234*About!$A$128/1000)*10^12</f>
        <v>1196160000000</v>
      </c>
      <c r="M234" s="85">
        <f>H234/About!$B$145</f>
        <v>8.4354801490627054</v>
      </c>
    </row>
    <row r="235" spans="1:13" x14ac:dyDescent="0.25">
      <c r="A235" t="s">
        <v>74</v>
      </c>
      <c r="B235" t="s">
        <v>708</v>
      </c>
      <c r="C235" t="s">
        <v>899</v>
      </c>
      <c r="D235" t="s">
        <v>901</v>
      </c>
      <c r="E235">
        <v>4.45</v>
      </c>
      <c r="F235">
        <v>-2.77</v>
      </c>
      <c r="G235" s="55" t="b">
        <f t="shared" si="12"/>
        <v>1</v>
      </c>
      <c r="H235" s="83">
        <f>IF(G235=TRUE,(F235+'NPV Calcs'!$D$14)*About!$B$136,E235*About!$B$136)</f>
        <v>4.4834826562686887</v>
      </c>
      <c r="I235" s="83" t="str">
        <f t="shared" si="14"/>
        <v>ngps - production</v>
      </c>
      <c r="J235" s="83" t="str">
        <f t="shared" si="15"/>
        <v>methane capture</v>
      </c>
      <c r="K235" s="47" t="str">
        <f t="shared" si="13"/>
        <v>ngps - production methane capture</v>
      </c>
      <c r="L235" s="84">
        <f>(E235*About!$A$128/1000)*10^12</f>
        <v>124600000000</v>
      </c>
      <c r="M235" s="85">
        <f>H235/About!$B$145</f>
        <v>8.4354801490627054</v>
      </c>
    </row>
    <row r="236" spans="1:13" x14ac:dyDescent="0.25">
      <c r="A236" t="s">
        <v>215</v>
      </c>
      <c r="B236" t="s">
        <v>708</v>
      </c>
      <c r="C236" t="s">
        <v>896</v>
      </c>
      <c r="D236" t="s">
        <v>909</v>
      </c>
      <c r="E236">
        <v>4.24</v>
      </c>
      <c r="F236">
        <v>-2.71999999999999</v>
      </c>
      <c r="G236" s="55" t="b">
        <f t="shared" si="12"/>
        <v>1</v>
      </c>
      <c r="H236" s="83">
        <f>IF(G236=TRUE,(F236+'NPV Calcs'!$D$14)*About!$B$136,E236*About!$B$136)</f>
        <v>4.525847862749119</v>
      </c>
      <c r="I236" s="83" t="str">
        <f t="shared" si="14"/>
        <v>ngps - production</v>
      </c>
      <c r="J236" s="83" t="str">
        <f t="shared" si="15"/>
        <v>methane capture</v>
      </c>
      <c r="K236" s="47" t="str">
        <f t="shared" si="13"/>
        <v>ngps - production methane capture</v>
      </c>
      <c r="L236" s="84">
        <f>(E236*About!$A$128/1000)*10^12</f>
        <v>118719999999.99998</v>
      </c>
      <c r="M236" s="85">
        <f>H236/About!$B$145</f>
        <v>8.5151884663853892</v>
      </c>
    </row>
    <row r="237" spans="1:13" x14ac:dyDescent="0.25">
      <c r="A237" t="s">
        <v>215</v>
      </c>
      <c r="B237" t="s">
        <v>708</v>
      </c>
      <c r="C237" t="s">
        <v>900</v>
      </c>
      <c r="D237" t="s">
        <v>909</v>
      </c>
      <c r="E237">
        <v>10.29</v>
      </c>
      <c r="F237">
        <v>-2.71999999999999</v>
      </c>
      <c r="G237" s="55" t="b">
        <f t="shared" si="12"/>
        <v>1</v>
      </c>
      <c r="H237" s="83">
        <f>IF(G237=TRUE,(F237+'NPV Calcs'!$D$14)*About!$B$136,E237*About!$B$136)</f>
        <v>4.525847862749119</v>
      </c>
      <c r="I237" s="83" t="str">
        <f t="shared" si="14"/>
        <v>ngps - production</v>
      </c>
      <c r="J237" s="83" t="str">
        <f t="shared" si="15"/>
        <v>methane capture</v>
      </c>
      <c r="K237" s="47" t="str">
        <f t="shared" si="13"/>
        <v>ngps - production methane capture</v>
      </c>
      <c r="L237" s="84">
        <f>(E237*About!$A$128/1000)*10^12</f>
        <v>288120000000</v>
      </c>
      <c r="M237" s="85">
        <f>H237/About!$B$145</f>
        <v>8.5151884663853892</v>
      </c>
    </row>
    <row r="238" spans="1:13" x14ac:dyDescent="0.25">
      <c r="A238" t="s">
        <v>215</v>
      </c>
      <c r="B238" t="s">
        <v>708</v>
      </c>
      <c r="C238" t="s">
        <v>902</v>
      </c>
      <c r="D238" t="s">
        <v>909</v>
      </c>
      <c r="E238">
        <v>0.19</v>
      </c>
      <c r="F238">
        <v>-2.71999999999999</v>
      </c>
      <c r="G238" s="55" t="b">
        <f t="shared" si="12"/>
        <v>1</v>
      </c>
      <c r="H238" s="83">
        <f>IF(G238=TRUE,(F238+'NPV Calcs'!$D$14)*About!$B$136,E238*About!$B$136)</f>
        <v>4.525847862749119</v>
      </c>
      <c r="I238" s="83" t="str">
        <f t="shared" si="14"/>
        <v>ngps - production</v>
      </c>
      <c r="J238" s="83" t="str">
        <f t="shared" si="15"/>
        <v>methane capture</v>
      </c>
      <c r="K238" s="47" t="str">
        <f t="shared" si="13"/>
        <v>ngps - production methane capture</v>
      </c>
      <c r="L238" s="84">
        <f>(E238*About!$A$128/1000)*10^12</f>
        <v>5320000000</v>
      </c>
      <c r="M238" s="85">
        <f>H238/About!$B$145</f>
        <v>8.5151884663853892</v>
      </c>
    </row>
    <row r="239" spans="1:13" x14ac:dyDescent="0.25">
      <c r="A239" t="s">
        <v>158</v>
      </c>
      <c r="B239" t="s">
        <v>943</v>
      </c>
      <c r="C239" t="s">
        <v>905</v>
      </c>
      <c r="D239" t="s">
        <v>913</v>
      </c>
      <c r="E239">
        <v>10.97</v>
      </c>
      <c r="F239">
        <v>-2.69</v>
      </c>
      <c r="G239" s="55" t="b">
        <f t="shared" si="12"/>
        <v>1</v>
      </c>
      <c r="H239" s="83">
        <f>IF(G239=TRUE,(F239+'NPV Calcs'!$D$14)*About!$B$136,E239*About!$B$136)</f>
        <v>4.5512669866373647</v>
      </c>
      <c r="I239" s="83" t="str">
        <f t="shared" si="14"/>
        <v>ngps - T&amp;D</v>
      </c>
      <c r="J239" s="83" t="str">
        <f t="shared" si="15"/>
        <v>methane capture</v>
      </c>
      <c r="K239" s="47" t="str">
        <f t="shared" si="13"/>
        <v>ngps - T&amp;D methane capture</v>
      </c>
      <c r="L239" s="84">
        <f>(E239*About!$A$128/1000)*10^12</f>
        <v>307160000000.00006</v>
      </c>
      <c r="M239" s="85">
        <f>H239/About!$B$145</f>
        <v>8.5630134567789753</v>
      </c>
    </row>
    <row r="240" spans="1:13" x14ac:dyDescent="0.25">
      <c r="A240" t="s">
        <v>274</v>
      </c>
      <c r="B240" t="s">
        <v>705</v>
      </c>
      <c r="C240" t="s">
        <v>907</v>
      </c>
      <c r="D240" t="s">
        <v>910</v>
      </c>
      <c r="E240">
        <v>11.92</v>
      </c>
      <c r="F240">
        <v>-2.69</v>
      </c>
      <c r="G240" s="55" t="b">
        <f t="shared" si="12"/>
        <v>1</v>
      </c>
      <c r="H240" s="83">
        <f>IF(G240=TRUE,(F240+'NPV Calcs'!$D$14)*About!$B$136,E240*About!$B$136)</f>
        <v>4.5512669866373647</v>
      </c>
      <c r="I240" s="83" t="str">
        <f t="shared" si="14"/>
        <v>ngps - production</v>
      </c>
      <c r="J240" s="83" t="str">
        <f t="shared" si="15"/>
        <v>methane capture</v>
      </c>
      <c r="K240" s="47" t="str">
        <f t="shared" si="13"/>
        <v>ngps - production methane capture</v>
      </c>
      <c r="L240" s="84">
        <f>(E240*About!$A$128/1000)*10^12</f>
        <v>333760000000</v>
      </c>
      <c r="M240" s="85">
        <f>H240/About!$B$145</f>
        <v>8.5630134567789753</v>
      </c>
    </row>
    <row r="241" spans="1:13" x14ac:dyDescent="0.25">
      <c r="A241" t="s">
        <v>336</v>
      </c>
      <c r="B241" t="s">
        <v>708</v>
      </c>
      <c r="C241" t="s">
        <v>4798</v>
      </c>
      <c r="D241" t="s">
        <v>915</v>
      </c>
      <c r="E241">
        <v>43.44</v>
      </c>
      <c r="F241">
        <v>-2.67</v>
      </c>
      <c r="G241" s="55" t="b">
        <f t="shared" si="12"/>
        <v>1</v>
      </c>
      <c r="H241" s="83">
        <f>IF(G241=TRUE,(F241+'NPV Calcs'!$D$14)*About!$B$136,E241*About!$B$136)</f>
        <v>4.5682130692295333</v>
      </c>
      <c r="I241" s="83" t="str">
        <f t="shared" si="14"/>
        <v>ngps - T&amp;D</v>
      </c>
      <c r="J241" s="83" t="str">
        <f t="shared" si="15"/>
        <v>methane capture</v>
      </c>
      <c r="K241" s="47" t="str">
        <f t="shared" si="13"/>
        <v>ngps - T&amp;D methane capture</v>
      </c>
      <c r="L241" s="84">
        <f>(E241*About!$A$128/1000)*10^12</f>
        <v>1216319999999.9998</v>
      </c>
      <c r="M241" s="85">
        <f>H241/About!$B$145</f>
        <v>8.5948967837080428</v>
      </c>
    </row>
    <row r="242" spans="1:13" x14ac:dyDescent="0.25">
      <c r="A242" t="s">
        <v>274</v>
      </c>
      <c r="B242" t="s">
        <v>705</v>
      </c>
      <c r="C242" t="s">
        <v>896</v>
      </c>
      <c r="D242" t="s">
        <v>909</v>
      </c>
      <c r="E242">
        <v>16.47</v>
      </c>
      <c r="F242">
        <v>-2.65</v>
      </c>
      <c r="G242" s="55" t="b">
        <f t="shared" si="12"/>
        <v>1</v>
      </c>
      <c r="H242" s="83">
        <f>IF(G242=TRUE,(F242+'NPV Calcs'!$D$14)*About!$B$136,E242*About!$B$136)</f>
        <v>4.5851591518217019</v>
      </c>
      <c r="I242" s="83" t="str">
        <f t="shared" si="14"/>
        <v>ngps - production</v>
      </c>
      <c r="J242" s="83" t="str">
        <f t="shared" si="15"/>
        <v>methane capture</v>
      </c>
      <c r="K242" s="47" t="str">
        <f t="shared" si="13"/>
        <v>ngps - production methane capture</v>
      </c>
      <c r="L242" s="84">
        <f>(E242*About!$A$128/1000)*10^12</f>
        <v>461159999999.99994</v>
      </c>
      <c r="M242" s="85">
        <f>H242/About!$B$145</f>
        <v>8.6267801106371085</v>
      </c>
    </row>
    <row r="243" spans="1:13" x14ac:dyDescent="0.25">
      <c r="A243" t="s">
        <v>274</v>
      </c>
      <c r="B243" t="s">
        <v>705</v>
      </c>
      <c r="C243" t="s">
        <v>900</v>
      </c>
      <c r="D243" t="s">
        <v>909</v>
      </c>
      <c r="E243">
        <v>7.83</v>
      </c>
      <c r="F243">
        <v>-2.65</v>
      </c>
      <c r="G243" s="55" t="b">
        <f t="shared" si="12"/>
        <v>1</v>
      </c>
      <c r="H243" s="83">
        <f>IF(G243=TRUE,(F243+'NPV Calcs'!$D$14)*About!$B$136,E243*About!$B$136)</f>
        <v>4.5851591518217019</v>
      </c>
      <c r="I243" s="83" t="str">
        <f t="shared" si="14"/>
        <v>ngps - production</v>
      </c>
      <c r="J243" s="83" t="str">
        <f t="shared" si="15"/>
        <v>methane capture</v>
      </c>
      <c r="K243" s="47" t="str">
        <f t="shared" si="13"/>
        <v>ngps - production methane capture</v>
      </c>
      <c r="L243" s="84">
        <f>(E243*About!$A$128/1000)*10^12</f>
        <v>219240000000.00003</v>
      </c>
      <c r="M243" s="85">
        <f>H243/About!$B$145</f>
        <v>8.6267801106371085</v>
      </c>
    </row>
    <row r="244" spans="1:13" x14ac:dyDescent="0.25">
      <c r="A244" t="s">
        <v>274</v>
      </c>
      <c r="B244" t="s">
        <v>705</v>
      </c>
      <c r="C244" t="s">
        <v>902</v>
      </c>
      <c r="D244" t="s">
        <v>909</v>
      </c>
      <c r="E244">
        <v>1.2</v>
      </c>
      <c r="F244">
        <v>-2.65</v>
      </c>
      <c r="G244" s="55" t="b">
        <f t="shared" si="12"/>
        <v>1</v>
      </c>
      <c r="H244" s="83">
        <f>IF(G244=TRUE,(F244+'NPV Calcs'!$D$14)*About!$B$136,E244*About!$B$136)</f>
        <v>4.5851591518217019</v>
      </c>
      <c r="I244" s="83" t="str">
        <f t="shared" si="14"/>
        <v>ngps - production</v>
      </c>
      <c r="J244" s="83" t="str">
        <f t="shared" si="15"/>
        <v>methane capture</v>
      </c>
      <c r="K244" s="47" t="str">
        <f t="shared" si="13"/>
        <v>ngps - production methane capture</v>
      </c>
      <c r="L244" s="84">
        <f>(E244*About!$A$128/1000)*10^12</f>
        <v>33600000000.000004</v>
      </c>
      <c r="M244" s="85">
        <f>H244/About!$B$145</f>
        <v>8.6267801106371085</v>
      </c>
    </row>
    <row r="245" spans="1:13" x14ac:dyDescent="0.25">
      <c r="A245" t="s">
        <v>74</v>
      </c>
      <c r="B245" t="s">
        <v>708</v>
      </c>
      <c r="C245" t="s">
        <v>902</v>
      </c>
      <c r="D245" t="s">
        <v>901</v>
      </c>
      <c r="E245">
        <v>24.96</v>
      </c>
      <c r="F245">
        <v>-2.6</v>
      </c>
      <c r="G245" s="55" t="b">
        <f t="shared" si="12"/>
        <v>1</v>
      </c>
      <c r="H245" s="83">
        <f>IF(G245=TRUE,(F245+'NPV Calcs'!$D$14)*About!$B$136,E245*About!$B$136)</f>
        <v>4.6275243583021242</v>
      </c>
      <c r="I245" s="83" t="str">
        <f t="shared" si="14"/>
        <v>ngps - production</v>
      </c>
      <c r="J245" s="83" t="str">
        <f t="shared" si="15"/>
        <v>methane capture</v>
      </c>
      <c r="K245" s="47" t="str">
        <f t="shared" si="13"/>
        <v>ngps - production methane capture</v>
      </c>
      <c r="L245" s="84">
        <f>(E245*About!$A$128/1000)*10^12</f>
        <v>698880000000</v>
      </c>
      <c r="M245" s="85">
        <f>H245/About!$B$145</f>
        <v>8.7064884279597781</v>
      </c>
    </row>
    <row r="246" spans="1:13" x14ac:dyDescent="0.25">
      <c r="A246" t="s">
        <v>74</v>
      </c>
      <c r="B246" t="s">
        <v>708</v>
      </c>
      <c r="C246" t="s">
        <v>900</v>
      </c>
      <c r="D246" t="s">
        <v>901</v>
      </c>
      <c r="E246">
        <v>5.91</v>
      </c>
      <c r="F246">
        <v>-2.6</v>
      </c>
      <c r="G246" s="55" t="b">
        <f t="shared" si="12"/>
        <v>1</v>
      </c>
      <c r="H246" s="83">
        <f>IF(G246=TRUE,(F246+'NPV Calcs'!$D$14)*About!$B$136,E246*About!$B$136)</f>
        <v>4.6275243583021242</v>
      </c>
      <c r="I246" s="83" t="str">
        <f t="shared" si="14"/>
        <v>ngps - production</v>
      </c>
      <c r="J246" s="83" t="str">
        <f t="shared" si="15"/>
        <v>methane capture</v>
      </c>
      <c r="K246" s="47" t="str">
        <f t="shared" si="13"/>
        <v>ngps - production methane capture</v>
      </c>
      <c r="L246" s="84">
        <f>(E246*About!$A$128/1000)*10^12</f>
        <v>165480000000.00003</v>
      </c>
      <c r="M246" s="85">
        <f>H246/About!$B$145</f>
        <v>8.7064884279597781</v>
      </c>
    </row>
    <row r="247" spans="1:13" x14ac:dyDescent="0.25">
      <c r="A247" t="s">
        <v>274</v>
      </c>
      <c r="B247" t="s">
        <v>705</v>
      </c>
      <c r="C247" t="s">
        <v>903</v>
      </c>
      <c r="D247" t="s">
        <v>910</v>
      </c>
      <c r="E247">
        <v>66.400000000000006</v>
      </c>
      <c r="F247">
        <v>-2.6</v>
      </c>
      <c r="G247" s="55" t="b">
        <f t="shared" si="12"/>
        <v>1</v>
      </c>
      <c r="H247" s="83">
        <f>IF(G247=TRUE,(F247+'NPV Calcs'!$D$14)*About!$B$136,E247*About!$B$136)</f>
        <v>4.6275243583021242</v>
      </c>
      <c r="I247" s="83" t="str">
        <f t="shared" si="14"/>
        <v>ngps - production</v>
      </c>
      <c r="J247" s="83" t="str">
        <f t="shared" si="15"/>
        <v>methane capture</v>
      </c>
      <c r="K247" s="47" t="str">
        <f t="shared" si="13"/>
        <v>ngps - production methane capture</v>
      </c>
      <c r="L247" s="84">
        <f>(E247*About!$A$128/1000)*10^12</f>
        <v>1859200000000.0002</v>
      </c>
      <c r="M247" s="85">
        <f>H247/About!$B$145</f>
        <v>8.7064884279597781</v>
      </c>
    </row>
    <row r="248" spans="1:13" x14ac:dyDescent="0.25">
      <c r="A248" t="s">
        <v>74</v>
      </c>
      <c r="B248" t="s">
        <v>708</v>
      </c>
      <c r="C248" t="s">
        <v>896</v>
      </c>
      <c r="D248" t="s">
        <v>898</v>
      </c>
      <c r="E248">
        <v>0.25</v>
      </c>
      <c r="F248">
        <v>-2.52</v>
      </c>
      <c r="G248" s="55" t="b">
        <f t="shared" si="12"/>
        <v>1</v>
      </c>
      <c r="H248" s="83">
        <f>IF(G248=TRUE,(F248+'NPV Calcs'!$D$14)*About!$B$136,E248*About!$B$136)</f>
        <v>4.6953086886708002</v>
      </c>
      <c r="I248" s="83" t="str">
        <f t="shared" si="14"/>
        <v>ngps - production</v>
      </c>
      <c r="J248" s="83" t="str">
        <f t="shared" si="15"/>
        <v>methane capture</v>
      </c>
      <c r="K248" s="47" t="str">
        <f t="shared" si="13"/>
        <v>ngps - production methane capture</v>
      </c>
      <c r="L248" s="84">
        <f>(E248*About!$A$128/1000)*10^12</f>
        <v>7000000000</v>
      </c>
      <c r="M248" s="85">
        <f>H248/About!$B$145</f>
        <v>8.834021735676048</v>
      </c>
    </row>
    <row r="249" spans="1:13" x14ac:dyDescent="0.25">
      <c r="A249" t="s">
        <v>74</v>
      </c>
      <c r="B249" t="s">
        <v>708</v>
      </c>
      <c r="C249" t="s">
        <v>899</v>
      </c>
      <c r="D249" t="s">
        <v>898</v>
      </c>
      <c r="E249">
        <v>0.03</v>
      </c>
      <c r="F249">
        <v>-2.52</v>
      </c>
      <c r="G249" s="55" t="b">
        <f t="shared" si="12"/>
        <v>1</v>
      </c>
      <c r="H249" s="83">
        <f>IF(G249=TRUE,(F249+'NPV Calcs'!$D$14)*About!$B$136,E249*About!$B$136)</f>
        <v>4.6953086886708002</v>
      </c>
      <c r="I249" s="83" t="str">
        <f t="shared" si="14"/>
        <v>ngps - production</v>
      </c>
      <c r="J249" s="83" t="str">
        <f t="shared" si="15"/>
        <v>methane capture</v>
      </c>
      <c r="K249" s="47" t="str">
        <f t="shared" si="13"/>
        <v>ngps - production methane capture</v>
      </c>
      <c r="L249" s="84">
        <f>(E249*About!$A$128/1000)*10^12</f>
        <v>839999999.99999988</v>
      </c>
      <c r="M249" s="85">
        <f>H249/About!$B$145</f>
        <v>8.834021735676048</v>
      </c>
    </row>
    <row r="250" spans="1:13" x14ac:dyDescent="0.25">
      <c r="A250" t="s">
        <v>274</v>
      </c>
      <c r="B250" t="s">
        <v>705</v>
      </c>
      <c r="C250" t="s">
        <v>907</v>
      </c>
      <c r="D250" t="s">
        <v>909</v>
      </c>
      <c r="E250">
        <v>10.18</v>
      </c>
      <c r="F250">
        <v>-2.52</v>
      </c>
      <c r="G250" s="55" t="b">
        <f t="shared" si="12"/>
        <v>1</v>
      </c>
      <c r="H250" s="83">
        <f>IF(G250=TRUE,(F250+'NPV Calcs'!$D$14)*About!$B$136,E250*About!$B$136)</f>
        <v>4.6953086886708002</v>
      </c>
      <c r="I250" s="83" t="str">
        <f t="shared" si="14"/>
        <v>ngps - production</v>
      </c>
      <c r="J250" s="83" t="str">
        <f t="shared" si="15"/>
        <v>methane capture</v>
      </c>
      <c r="K250" s="47" t="str">
        <f t="shared" si="13"/>
        <v>ngps - production methane capture</v>
      </c>
      <c r="L250" s="84">
        <f>(E250*About!$A$128/1000)*10^12</f>
        <v>285039999999.99994</v>
      </c>
      <c r="M250" s="85">
        <f>H250/About!$B$145</f>
        <v>8.834021735676048</v>
      </c>
    </row>
    <row r="251" spans="1:13" x14ac:dyDescent="0.25">
      <c r="A251" t="s">
        <v>274</v>
      </c>
      <c r="B251" t="s">
        <v>705</v>
      </c>
      <c r="C251" t="s">
        <v>903</v>
      </c>
      <c r="D251" t="s">
        <v>909</v>
      </c>
      <c r="E251">
        <v>9.49</v>
      </c>
      <c r="F251">
        <v>-2.52</v>
      </c>
      <c r="G251" s="55" t="b">
        <f t="shared" si="12"/>
        <v>1</v>
      </c>
      <c r="H251" s="83">
        <f>IF(G251=TRUE,(F251+'NPV Calcs'!$D$14)*About!$B$136,E251*About!$B$136)</f>
        <v>4.6953086886708002</v>
      </c>
      <c r="I251" s="83" t="str">
        <f t="shared" si="14"/>
        <v>ngps - production</v>
      </c>
      <c r="J251" s="83" t="str">
        <f t="shared" si="15"/>
        <v>methane capture</v>
      </c>
      <c r="K251" s="47" t="str">
        <f t="shared" si="13"/>
        <v>ngps - production methane capture</v>
      </c>
      <c r="L251" s="84">
        <f>(E251*About!$A$128/1000)*10^12</f>
        <v>265720000000</v>
      </c>
      <c r="M251" s="85">
        <f>H251/About!$B$145</f>
        <v>8.834021735676048</v>
      </c>
    </row>
    <row r="252" spans="1:13" x14ac:dyDescent="0.25">
      <c r="A252" t="s">
        <v>336</v>
      </c>
      <c r="B252" t="s">
        <v>708</v>
      </c>
      <c r="C252" t="s">
        <v>899</v>
      </c>
      <c r="D252" t="s">
        <v>898</v>
      </c>
      <c r="E252">
        <v>0.7</v>
      </c>
      <c r="F252">
        <v>-2.52</v>
      </c>
      <c r="G252" s="55" t="b">
        <f t="shared" si="12"/>
        <v>1</v>
      </c>
      <c r="H252" s="83">
        <f>IF(G252=TRUE,(F252+'NPV Calcs'!$D$14)*About!$B$136,E252*About!$B$136)</f>
        <v>4.6953086886708002</v>
      </c>
      <c r="I252" s="83" t="str">
        <f t="shared" si="14"/>
        <v>ngps - production</v>
      </c>
      <c r="J252" s="83" t="str">
        <f t="shared" si="15"/>
        <v>methane capture</v>
      </c>
      <c r="K252" s="47" t="str">
        <f t="shared" si="13"/>
        <v>ngps - production methane capture</v>
      </c>
      <c r="L252" s="84">
        <f>(E252*About!$A$128/1000)*10^12</f>
        <v>19600000000</v>
      </c>
      <c r="M252" s="85">
        <f>H252/About!$B$145</f>
        <v>8.834021735676048</v>
      </c>
    </row>
    <row r="253" spans="1:13" x14ac:dyDescent="0.25">
      <c r="A253" t="s">
        <v>336</v>
      </c>
      <c r="B253" t="s">
        <v>708</v>
      </c>
      <c r="C253" t="s">
        <v>896</v>
      </c>
      <c r="D253" t="s">
        <v>898</v>
      </c>
      <c r="E253">
        <v>0.39</v>
      </c>
      <c r="F253">
        <v>-2.52</v>
      </c>
      <c r="G253" s="55" t="b">
        <f t="shared" si="12"/>
        <v>1</v>
      </c>
      <c r="H253" s="83">
        <f>IF(G253=TRUE,(F253+'NPV Calcs'!$D$14)*About!$B$136,E253*About!$B$136)</f>
        <v>4.6953086886708002</v>
      </c>
      <c r="I253" s="83" t="str">
        <f t="shared" si="14"/>
        <v>ngps - production</v>
      </c>
      <c r="J253" s="83" t="str">
        <f t="shared" si="15"/>
        <v>methane capture</v>
      </c>
      <c r="K253" s="47" t="str">
        <f t="shared" si="13"/>
        <v>ngps - production methane capture</v>
      </c>
      <c r="L253" s="84">
        <f>(E253*About!$A$128/1000)*10^12</f>
        <v>10920000000</v>
      </c>
      <c r="M253" s="85">
        <f>H253/About!$B$145</f>
        <v>8.834021735676048</v>
      </c>
    </row>
    <row r="254" spans="1:13" x14ac:dyDescent="0.25">
      <c r="A254" t="s">
        <v>215</v>
      </c>
      <c r="B254" t="s">
        <v>708</v>
      </c>
      <c r="C254" t="s">
        <v>900</v>
      </c>
      <c r="D254" t="s">
        <v>898</v>
      </c>
      <c r="E254">
        <v>6.03</v>
      </c>
      <c r="F254">
        <v>-2.41</v>
      </c>
      <c r="G254" s="55" t="b">
        <f t="shared" si="12"/>
        <v>1</v>
      </c>
      <c r="H254" s="83">
        <f>IF(G254=TRUE,(F254+'NPV Calcs'!$D$14)*About!$B$136,E254*About!$B$136)</f>
        <v>4.7885121429277282</v>
      </c>
      <c r="I254" s="83" t="str">
        <f t="shared" si="14"/>
        <v>ngps - production</v>
      </c>
      <c r="J254" s="83" t="str">
        <f t="shared" si="15"/>
        <v>methane capture</v>
      </c>
      <c r="K254" s="47" t="str">
        <f t="shared" si="13"/>
        <v>ngps - production methane capture</v>
      </c>
      <c r="L254" s="84">
        <f>(E254*About!$A$128/1000)*10^12</f>
        <v>168840000000</v>
      </c>
      <c r="M254" s="85">
        <f>H254/About!$B$145</f>
        <v>9.0093800337859165</v>
      </c>
    </row>
    <row r="255" spans="1:13" x14ac:dyDescent="0.25">
      <c r="A255" t="s">
        <v>215</v>
      </c>
      <c r="B255" t="s">
        <v>708</v>
      </c>
      <c r="C255" t="s">
        <v>902</v>
      </c>
      <c r="D255" t="s">
        <v>898</v>
      </c>
      <c r="E255">
        <v>0.11</v>
      </c>
      <c r="F255">
        <v>-2.41</v>
      </c>
      <c r="G255" s="55" t="b">
        <f t="shared" si="12"/>
        <v>1</v>
      </c>
      <c r="H255" s="83">
        <f>IF(G255=TRUE,(F255+'NPV Calcs'!$D$14)*About!$B$136,E255*About!$B$136)</f>
        <v>4.7885121429277282</v>
      </c>
      <c r="I255" s="83" t="str">
        <f t="shared" si="14"/>
        <v>ngps - production</v>
      </c>
      <c r="J255" s="83" t="str">
        <f t="shared" si="15"/>
        <v>methane capture</v>
      </c>
      <c r="K255" s="47" t="str">
        <f t="shared" si="13"/>
        <v>ngps - production methane capture</v>
      </c>
      <c r="L255" s="84">
        <f>(E255*About!$A$128/1000)*10^12</f>
        <v>3080000000.0000005</v>
      </c>
      <c r="M255" s="85">
        <f>H255/About!$B$145</f>
        <v>9.0093800337859165</v>
      </c>
    </row>
    <row r="256" spans="1:13" x14ac:dyDescent="0.25">
      <c r="A256" t="s">
        <v>215</v>
      </c>
      <c r="B256" t="s">
        <v>708</v>
      </c>
      <c r="C256" t="s">
        <v>903</v>
      </c>
      <c r="D256" t="s">
        <v>909</v>
      </c>
      <c r="E256">
        <v>15.95</v>
      </c>
      <c r="F256">
        <v>-2.38</v>
      </c>
      <c r="G256" s="55" t="b">
        <f t="shared" si="12"/>
        <v>1</v>
      </c>
      <c r="H256" s="83">
        <f>IF(G256=TRUE,(F256+'NPV Calcs'!$D$14)*About!$B$136,E256*About!$B$136)</f>
        <v>4.8139312668159819</v>
      </c>
      <c r="I256" s="83" t="str">
        <f t="shared" si="14"/>
        <v>ngps - production</v>
      </c>
      <c r="J256" s="83" t="str">
        <f t="shared" si="15"/>
        <v>methane capture</v>
      </c>
      <c r="K256" s="47" t="str">
        <f t="shared" si="13"/>
        <v>ngps - production methane capture</v>
      </c>
      <c r="L256" s="84">
        <f>(E256*About!$A$128/1000)*10^12</f>
        <v>446599999999.99994</v>
      </c>
      <c r="M256" s="85">
        <f>H256/About!$B$145</f>
        <v>9.0572050241795186</v>
      </c>
    </row>
    <row r="257" spans="1:13" x14ac:dyDescent="0.25">
      <c r="A257" t="s">
        <v>215</v>
      </c>
      <c r="B257" t="s">
        <v>708</v>
      </c>
      <c r="C257" t="s">
        <v>907</v>
      </c>
      <c r="D257" t="s">
        <v>909</v>
      </c>
      <c r="E257">
        <v>8.1300000000000008</v>
      </c>
      <c r="F257">
        <v>-2.38</v>
      </c>
      <c r="G257" s="55" t="b">
        <f t="shared" ref="G257:G320" si="16">IF(J258="methane capture",TRUE,FALSE)</f>
        <v>1</v>
      </c>
      <c r="H257" s="83">
        <f>IF(G257=TRUE,(F257+'NPV Calcs'!$D$14)*About!$B$136,E257*About!$B$136)</f>
        <v>4.8139312668159819</v>
      </c>
      <c r="I257" s="83" t="str">
        <f t="shared" si="14"/>
        <v>ngps - production</v>
      </c>
      <c r="J257" s="83" t="str">
        <f t="shared" si="15"/>
        <v>methane capture</v>
      </c>
      <c r="K257" s="47" t="str">
        <f t="shared" ref="K257:K320" si="17">CONCATENATE(I257," ",J257)</f>
        <v>ngps - production methane capture</v>
      </c>
      <c r="L257" s="84">
        <f>(E257*About!$A$128/1000)*10^12</f>
        <v>227640000000</v>
      </c>
      <c r="M257" s="85">
        <f>H257/About!$B$145</f>
        <v>9.0572050241795186</v>
      </c>
    </row>
    <row r="258" spans="1:13" x14ac:dyDescent="0.25">
      <c r="A258" t="s">
        <v>336</v>
      </c>
      <c r="B258" t="s">
        <v>708</v>
      </c>
      <c r="C258" t="s">
        <v>900</v>
      </c>
      <c r="D258" t="s">
        <v>901</v>
      </c>
      <c r="E258">
        <v>12.54</v>
      </c>
      <c r="F258">
        <v>-2.36</v>
      </c>
      <c r="G258" s="55" t="b">
        <f t="shared" si="16"/>
        <v>1</v>
      </c>
      <c r="H258" s="83">
        <f>IF(G258=TRUE,(F258+'NPV Calcs'!$D$14)*About!$B$136,E258*About!$B$136)</f>
        <v>4.8308773494081514</v>
      </c>
      <c r="I258" s="83" t="str">
        <f t="shared" ref="I258:I321" si="18">IF(COUNTIF(C258,"*Downstream*"),"ngps - T&amp;D","ngps - production")</f>
        <v>ngps - production</v>
      </c>
      <c r="J258" s="83" t="str">
        <f t="shared" ref="J258:J321" si="19">IF(ISNUMBER(SEARCH("flar",D258)),"methane destruction",IF(D258="Incomplete-flare","methane destruction","methane capture"))</f>
        <v>methane capture</v>
      </c>
      <c r="K258" s="47" t="str">
        <f t="shared" si="17"/>
        <v>ngps - production methane capture</v>
      </c>
      <c r="L258" s="84">
        <f>(E258*About!$A$128/1000)*10^12</f>
        <v>351120000000</v>
      </c>
      <c r="M258" s="85">
        <f>H258/About!$B$145</f>
        <v>9.089088351108586</v>
      </c>
    </row>
    <row r="259" spans="1:13" x14ac:dyDescent="0.25">
      <c r="A259" t="s">
        <v>336</v>
      </c>
      <c r="B259" t="s">
        <v>708</v>
      </c>
      <c r="C259" t="s">
        <v>902</v>
      </c>
      <c r="D259" t="s">
        <v>901</v>
      </c>
      <c r="E259">
        <v>168.52</v>
      </c>
      <c r="F259">
        <v>-2.36</v>
      </c>
      <c r="G259" s="55" t="b">
        <f t="shared" si="16"/>
        <v>1</v>
      </c>
      <c r="H259" s="83">
        <f>IF(G259=TRUE,(F259+'NPV Calcs'!$D$14)*About!$B$136,E259*About!$B$136)</f>
        <v>4.8308773494081514</v>
      </c>
      <c r="I259" s="83" t="str">
        <f t="shared" si="18"/>
        <v>ngps - production</v>
      </c>
      <c r="J259" s="83" t="str">
        <f t="shared" si="19"/>
        <v>methane capture</v>
      </c>
      <c r="K259" s="47" t="str">
        <f t="shared" si="17"/>
        <v>ngps - production methane capture</v>
      </c>
      <c r="L259" s="84">
        <f>(E259*About!$A$128/1000)*10^12</f>
        <v>4718560000000</v>
      </c>
      <c r="M259" s="85">
        <f>H259/About!$B$145</f>
        <v>9.089088351108586</v>
      </c>
    </row>
    <row r="260" spans="1:13" x14ac:dyDescent="0.25">
      <c r="A260" t="s">
        <v>82</v>
      </c>
      <c r="B260" t="s">
        <v>943</v>
      </c>
      <c r="C260" t="s">
        <v>914</v>
      </c>
      <c r="D260" t="s">
        <v>915</v>
      </c>
      <c r="E260">
        <v>0.54</v>
      </c>
      <c r="F260">
        <v>-2.2799999999999998</v>
      </c>
      <c r="G260" s="55" t="b">
        <f t="shared" si="16"/>
        <v>1</v>
      </c>
      <c r="H260" s="83">
        <f>IF(G260=TRUE,(F260+'NPV Calcs'!$D$14)*About!$B$136,E260*About!$B$136)</f>
        <v>4.8986616797768265</v>
      </c>
      <c r="I260" s="83" t="str">
        <f t="shared" si="18"/>
        <v>ngps - T&amp;D</v>
      </c>
      <c r="J260" s="83" t="str">
        <f t="shared" si="19"/>
        <v>methane capture</v>
      </c>
      <c r="K260" s="47" t="str">
        <f t="shared" si="17"/>
        <v>ngps - T&amp;D methane capture</v>
      </c>
      <c r="L260" s="84">
        <f>(E260*About!$A$128/1000)*10^12</f>
        <v>15120000000.000002</v>
      </c>
      <c r="M260" s="85">
        <f>H260/About!$B$145</f>
        <v>9.2166216588248542</v>
      </c>
    </row>
    <row r="261" spans="1:13" x14ac:dyDescent="0.25">
      <c r="A261" t="s">
        <v>82</v>
      </c>
      <c r="B261" t="s">
        <v>943</v>
      </c>
      <c r="C261" t="s">
        <v>905</v>
      </c>
      <c r="D261" t="s">
        <v>915</v>
      </c>
      <c r="E261">
        <v>70.75</v>
      </c>
      <c r="F261">
        <v>-2.2799999999999998</v>
      </c>
      <c r="G261" s="55" t="b">
        <f t="shared" si="16"/>
        <v>1</v>
      </c>
      <c r="H261" s="83">
        <f>IF(G261=TRUE,(F261+'NPV Calcs'!$D$14)*About!$B$136,E261*About!$B$136)</f>
        <v>4.8986616797768265</v>
      </c>
      <c r="I261" s="83" t="str">
        <f t="shared" si="18"/>
        <v>ngps - T&amp;D</v>
      </c>
      <c r="J261" s="83" t="str">
        <f t="shared" si="19"/>
        <v>methane capture</v>
      </c>
      <c r="K261" s="47" t="str">
        <f t="shared" si="17"/>
        <v>ngps - T&amp;D methane capture</v>
      </c>
      <c r="L261" s="84">
        <f>(E261*About!$A$128/1000)*10^12</f>
        <v>1981000000000</v>
      </c>
      <c r="M261" s="85">
        <f>H261/About!$B$145</f>
        <v>9.2166216588248542</v>
      </c>
    </row>
    <row r="262" spans="1:13" x14ac:dyDescent="0.25">
      <c r="A262" t="s">
        <v>258</v>
      </c>
      <c r="B262" t="s">
        <v>706</v>
      </c>
      <c r="C262" t="s">
        <v>903</v>
      </c>
      <c r="D262" t="s">
        <v>909</v>
      </c>
      <c r="E262">
        <v>0.01</v>
      </c>
      <c r="F262">
        <v>-2.17</v>
      </c>
      <c r="G262" s="55" t="b">
        <f t="shared" si="16"/>
        <v>1</v>
      </c>
      <c r="H262" s="83">
        <f>IF(G262=TRUE,(F262+'NPV Calcs'!$D$14)*About!$B$136,E262*About!$B$136)</f>
        <v>4.9918651340337545</v>
      </c>
      <c r="I262" s="83" t="str">
        <f t="shared" si="18"/>
        <v>ngps - production</v>
      </c>
      <c r="J262" s="83" t="str">
        <f t="shared" si="19"/>
        <v>methane capture</v>
      </c>
      <c r="K262" s="47" t="str">
        <f t="shared" si="17"/>
        <v>ngps - production methane capture</v>
      </c>
      <c r="L262" s="84">
        <f>(E262*About!$A$128/1000)*10^12</f>
        <v>280000000</v>
      </c>
      <c r="M262" s="85">
        <f>H262/About!$B$145</f>
        <v>9.3919799569347227</v>
      </c>
    </row>
    <row r="263" spans="1:13" x14ac:dyDescent="0.25">
      <c r="A263" t="s">
        <v>59</v>
      </c>
      <c r="B263" t="s">
        <v>4790</v>
      </c>
      <c r="C263" t="s">
        <v>907</v>
      </c>
      <c r="D263" t="s">
        <v>909</v>
      </c>
      <c r="E263">
        <v>3.99</v>
      </c>
      <c r="F263">
        <v>-2.0699999999999998</v>
      </c>
      <c r="G263" s="55" t="b">
        <f t="shared" si="16"/>
        <v>1</v>
      </c>
      <c r="H263" s="83">
        <f>IF(G263=TRUE,(F263+'NPV Calcs'!$D$14)*About!$B$136,E263*About!$B$136)</f>
        <v>5.0765955469945991</v>
      </c>
      <c r="I263" s="83" t="str">
        <f t="shared" si="18"/>
        <v>ngps - production</v>
      </c>
      <c r="J263" s="83" t="str">
        <f t="shared" si="19"/>
        <v>methane capture</v>
      </c>
      <c r="K263" s="47" t="str">
        <f t="shared" si="17"/>
        <v>ngps - production methane capture</v>
      </c>
      <c r="L263" s="84">
        <f>(E263*About!$A$128/1000)*10^12</f>
        <v>111720000000</v>
      </c>
      <c r="M263" s="85">
        <f>H263/About!$B$145</f>
        <v>9.55139659158006</v>
      </c>
    </row>
    <row r="264" spans="1:13" x14ac:dyDescent="0.25">
      <c r="A264" t="s">
        <v>59</v>
      </c>
      <c r="B264" t="s">
        <v>4790</v>
      </c>
      <c r="C264" t="s">
        <v>903</v>
      </c>
      <c r="D264" t="s">
        <v>909</v>
      </c>
      <c r="E264">
        <v>6.24</v>
      </c>
      <c r="F264">
        <v>-2.0699999999999998</v>
      </c>
      <c r="G264" s="55" t="b">
        <f t="shared" si="16"/>
        <v>1</v>
      </c>
      <c r="H264" s="83">
        <f>IF(G264=TRUE,(F264+'NPV Calcs'!$D$14)*About!$B$136,E264*About!$B$136)</f>
        <v>5.0765955469945991</v>
      </c>
      <c r="I264" s="83" t="str">
        <f t="shared" si="18"/>
        <v>ngps - production</v>
      </c>
      <c r="J264" s="83" t="str">
        <f t="shared" si="19"/>
        <v>methane capture</v>
      </c>
      <c r="K264" s="47" t="str">
        <f t="shared" si="17"/>
        <v>ngps - production methane capture</v>
      </c>
      <c r="L264" s="84">
        <f>(E264*About!$A$128/1000)*10^12</f>
        <v>174720000000</v>
      </c>
      <c r="M264" s="85">
        <f>H264/About!$B$145</f>
        <v>9.55139659158006</v>
      </c>
    </row>
    <row r="265" spans="1:13" x14ac:dyDescent="0.25">
      <c r="A265" t="s">
        <v>258</v>
      </c>
      <c r="B265" t="s">
        <v>706</v>
      </c>
      <c r="C265" t="s">
        <v>900</v>
      </c>
      <c r="D265" t="s">
        <v>913</v>
      </c>
      <c r="E265">
        <v>1.69</v>
      </c>
      <c r="F265">
        <v>-2.0499999999999998</v>
      </c>
      <c r="G265" s="55" t="b">
        <f t="shared" si="16"/>
        <v>1</v>
      </c>
      <c r="H265" s="83">
        <f>IF(G265=TRUE,(F265+'NPV Calcs'!$D$14)*About!$B$136,E265*About!$B$136)</f>
        <v>5.0935416295867686</v>
      </c>
      <c r="I265" s="83" t="str">
        <f t="shared" si="18"/>
        <v>ngps - production</v>
      </c>
      <c r="J265" s="83" t="str">
        <f t="shared" si="19"/>
        <v>methane capture</v>
      </c>
      <c r="K265" s="47" t="str">
        <f t="shared" si="17"/>
        <v>ngps - production methane capture</v>
      </c>
      <c r="L265" s="84">
        <f>(E265*About!$A$128/1000)*10^12</f>
        <v>47320000000</v>
      </c>
      <c r="M265" s="85">
        <f>H265/About!$B$145</f>
        <v>9.5832799185091293</v>
      </c>
    </row>
    <row r="266" spans="1:13" x14ac:dyDescent="0.25">
      <c r="A266" t="s">
        <v>258</v>
      </c>
      <c r="B266" t="s">
        <v>706</v>
      </c>
      <c r="C266" t="s">
        <v>902</v>
      </c>
      <c r="D266" t="s">
        <v>913</v>
      </c>
      <c r="E266">
        <v>0.41</v>
      </c>
      <c r="F266">
        <v>-2.0499999999999998</v>
      </c>
      <c r="G266" s="55" t="b">
        <f t="shared" si="16"/>
        <v>1</v>
      </c>
      <c r="H266" s="83">
        <f>IF(G266=TRUE,(F266+'NPV Calcs'!$D$14)*About!$B$136,E266*About!$B$136)</f>
        <v>5.0935416295867686</v>
      </c>
      <c r="I266" s="83" t="str">
        <f t="shared" si="18"/>
        <v>ngps - production</v>
      </c>
      <c r="J266" s="83" t="str">
        <f t="shared" si="19"/>
        <v>methane capture</v>
      </c>
      <c r="K266" s="47" t="str">
        <f t="shared" si="17"/>
        <v>ngps - production methane capture</v>
      </c>
      <c r="L266" s="84">
        <f>(E266*About!$A$128/1000)*10^12</f>
        <v>11479999999.999998</v>
      </c>
      <c r="M266" s="85">
        <f>H266/About!$B$145</f>
        <v>9.5832799185091293</v>
      </c>
    </row>
    <row r="267" spans="1:13" x14ac:dyDescent="0.25">
      <c r="A267" t="s">
        <v>82</v>
      </c>
      <c r="B267" t="s">
        <v>943</v>
      </c>
      <c r="C267" t="s">
        <v>896</v>
      </c>
      <c r="D267" t="s">
        <v>910</v>
      </c>
      <c r="E267">
        <v>19.399999999999999</v>
      </c>
      <c r="F267">
        <v>-2.02</v>
      </c>
      <c r="G267" s="55" t="b">
        <f t="shared" si="16"/>
        <v>1</v>
      </c>
      <c r="H267" s="83">
        <f>IF(G267=TRUE,(F267+'NPV Calcs'!$D$14)*About!$B$136,E267*About!$B$136)</f>
        <v>5.1189607534750214</v>
      </c>
      <c r="I267" s="83" t="str">
        <f t="shared" si="18"/>
        <v>ngps - production</v>
      </c>
      <c r="J267" s="83" t="str">
        <f t="shared" si="19"/>
        <v>methane capture</v>
      </c>
      <c r="K267" s="47" t="str">
        <f t="shared" si="17"/>
        <v>ngps - production methane capture</v>
      </c>
      <c r="L267" s="84">
        <f>(E267*About!$A$128/1000)*10^12</f>
        <v>543199999999.99988</v>
      </c>
      <c r="M267" s="85">
        <f>H267/About!$B$145</f>
        <v>9.6311049089027279</v>
      </c>
    </row>
    <row r="268" spans="1:13" x14ac:dyDescent="0.25">
      <c r="A268" t="s">
        <v>82</v>
      </c>
      <c r="B268" t="s">
        <v>943</v>
      </c>
      <c r="C268" t="s">
        <v>905</v>
      </c>
      <c r="D268" t="s">
        <v>910</v>
      </c>
      <c r="E268">
        <v>1.33</v>
      </c>
      <c r="F268">
        <v>-2.02</v>
      </c>
      <c r="G268" s="55" t="b">
        <f t="shared" si="16"/>
        <v>1</v>
      </c>
      <c r="H268" s="83">
        <f>IF(G268=TRUE,(F268+'NPV Calcs'!$D$14)*About!$B$136,E268*About!$B$136)</f>
        <v>5.1189607534750214</v>
      </c>
      <c r="I268" s="83" t="str">
        <f t="shared" si="18"/>
        <v>ngps - T&amp;D</v>
      </c>
      <c r="J268" s="83" t="str">
        <f t="shared" si="19"/>
        <v>methane capture</v>
      </c>
      <c r="K268" s="47" t="str">
        <f t="shared" si="17"/>
        <v>ngps - T&amp;D methane capture</v>
      </c>
      <c r="L268" s="84">
        <f>(E268*About!$A$128/1000)*10^12</f>
        <v>37240000000</v>
      </c>
      <c r="M268" s="85">
        <f>H268/About!$B$145</f>
        <v>9.6311049089027279</v>
      </c>
    </row>
    <row r="269" spans="1:13" x14ac:dyDescent="0.25">
      <c r="A269" t="s">
        <v>82</v>
      </c>
      <c r="B269" t="s">
        <v>943</v>
      </c>
      <c r="C269" t="s">
        <v>914</v>
      </c>
      <c r="D269" t="s">
        <v>910</v>
      </c>
      <c r="E269">
        <v>1.64</v>
      </c>
      <c r="F269">
        <v>-2.02</v>
      </c>
      <c r="G269" s="55" t="b">
        <f t="shared" si="16"/>
        <v>1</v>
      </c>
      <c r="H269" s="83">
        <f>IF(G269=TRUE,(F269+'NPV Calcs'!$D$14)*About!$B$136,E269*About!$B$136)</f>
        <v>5.1189607534750214</v>
      </c>
      <c r="I269" s="83" t="str">
        <f t="shared" si="18"/>
        <v>ngps - T&amp;D</v>
      </c>
      <c r="J269" s="83" t="str">
        <f t="shared" si="19"/>
        <v>methane capture</v>
      </c>
      <c r="K269" s="47" t="str">
        <f t="shared" si="17"/>
        <v>ngps - T&amp;D methane capture</v>
      </c>
      <c r="L269" s="84">
        <f>(E269*About!$A$128/1000)*10^12</f>
        <v>45919999999.999992</v>
      </c>
      <c r="M269" s="85">
        <f>H269/About!$B$145</f>
        <v>9.6311049089027279</v>
      </c>
    </row>
    <row r="270" spans="1:13" x14ac:dyDescent="0.25">
      <c r="A270" t="s">
        <v>82</v>
      </c>
      <c r="B270" t="s">
        <v>943</v>
      </c>
      <c r="C270" t="s">
        <v>900</v>
      </c>
      <c r="D270" t="s">
        <v>910</v>
      </c>
      <c r="E270">
        <v>3.05</v>
      </c>
      <c r="F270">
        <v>-2.02</v>
      </c>
      <c r="G270" s="55" t="b">
        <f t="shared" si="16"/>
        <v>1</v>
      </c>
      <c r="H270" s="83">
        <f>IF(G270=TRUE,(F270+'NPV Calcs'!$D$14)*About!$B$136,E270*About!$B$136)</f>
        <v>5.1189607534750214</v>
      </c>
      <c r="I270" s="83" t="str">
        <f t="shared" si="18"/>
        <v>ngps - production</v>
      </c>
      <c r="J270" s="83" t="str">
        <f t="shared" si="19"/>
        <v>methane capture</v>
      </c>
      <c r="K270" s="47" t="str">
        <f t="shared" si="17"/>
        <v>ngps - production methane capture</v>
      </c>
      <c r="L270" s="84">
        <f>(E270*About!$A$128/1000)*10^12</f>
        <v>85399999999.999985</v>
      </c>
      <c r="M270" s="85">
        <f>H270/About!$B$145</f>
        <v>9.6311049089027279</v>
      </c>
    </row>
    <row r="271" spans="1:13" x14ac:dyDescent="0.25">
      <c r="A271" t="s">
        <v>82</v>
      </c>
      <c r="B271" t="s">
        <v>943</v>
      </c>
      <c r="C271" t="s">
        <v>902</v>
      </c>
      <c r="D271" t="s">
        <v>910</v>
      </c>
      <c r="E271">
        <v>2.98</v>
      </c>
      <c r="F271">
        <v>-2.02</v>
      </c>
      <c r="G271" s="55" t="b">
        <f t="shared" si="16"/>
        <v>1</v>
      </c>
      <c r="H271" s="83">
        <f>IF(G271=TRUE,(F271+'NPV Calcs'!$D$14)*About!$B$136,E271*About!$B$136)</f>
        <v>5.1189607534750214</v>
      </c>
      <c r="I271" s="83" t="str">
        <f t="shared" si="18"/>
        <v>ngps - production</v>
      </c>
      <c r="J271" s="83" t="str">
        <f t="shared" si="19"/>
        <v>methane capture</v>
      </c>
      <c r="K271" s="47" t="str">
        <f t="shared" si="17"/>
        <v>ngps - production methane capture</v>
      </c>
      <c r="L271" s="84">
        <f>(E271*About!$A$128/1000)*10^12</f>
        <v>83440000000</v>
      </c>
      <c r="M271" s="85">
        <f>H271/About!$B$145</f>
        <v>9.6311049089027279</v>
      </c>
    </row>
    <row r="272" spans="1:13" x14ac:dyDescent="0.25">
      <c r="A272" t="s">
        <v>274</v>
      </c>
      <c r="B272" t="s">
        <v>705</v>
      </c>
      <c r="C272" t="s">
        <v>902</v>
      </c>
      <c r="D272" t="s">
        <v>906</v>
      </c>
      <c r="E272">
        <v>4.04</v>
      </c>
      <c r="F272">
        <v>-2</v>
      </c>
      <c r="G272" s="55" t="b">
        <f t="shared" si="16"/>
        <v>1</v>
      </c>
      <c r="H272" s="83">
        <f>IF(G272=TRUE,(F272+'NPV Calcs'!$D$14)*About!$B$136,E272*About!$B$136)</f>
        <v>5.13590683606719</v>
      </c>
      <c r="I272" s="83" t="str">
        <f t="shared" si="18"/>
        <v>ngps - production</v>
      </c>
      <c r="J272" s="83" t="str">
        <f t="shared" si="19"/>
        <v>methane capture</v>
      </c>
      <c r="K272" s="47" t="str">
        <f t="shared" si="17"/>
        <v>ngps - production methane capture</v>
      </c>
      <c r="L272" s="84">
        <f>(E272*About!$A$128/1000)*10^12</f>
        <v>113120000000</v>
      </c>
      <c r="M272" s="85">
        <f>H272/About!$B$145</f>
        <v>9.6629882358317953</v>
      </c>
    </row>
    <row r="273" spans="1:13" x14ac:dyDescent="0.25">
      <c r="A273" t="s">
        <v>274</v>
      </c>
      <c r="B273" t="s">
        <v>705</v>
      </c>
      <c r="C273" t="s">
        <v>900</v>
      </c>
      <c r="D273" t="s">
        <v>906</v>
      </c>
      <c r="E273">
        <v>26.3</v>
      </c>
      <c r="F273">
        <v>-2</v>
      </c>
      <c r="G273" s="55" t="b">
        <f t="shared" si="16"/>
        <v>1</v>
      </c>
      <c r="H273" s="83">
        <f>IF(G273=TRUE,(F273+'NPV Calcs'!$D$14)*About!$B$136,E273*About!$B$136)</f>
        <v>5.13590683606719</v>
      </c>
      <c r="I273" s="83" t="str">
        <f t="shared" si="18"/>
        <v>ngps - production</v>
      </c>
      <c r="J273" s="83" t="str">
        <f t="shared" si="19"/>
        <v>methane capture</v>
      </c>
      <c r="K273" s="47" t="str">
        <f t="shared" si="17"/>
        <v>ngps - production methane capture</v>
      </c>
      <c r="L273" s="84">
        <f>(E273*About!$A$128/1000)*10^12</f>
        <v>736400000000</v>
      </c>
      <c r="M273" s="85">
        <f>H273/About!$B$145</f>
        <v>9.6629882358317953</v>
      </c>
    </row>
    <row r="274" spans="1:13" x14ac:dyDescent="0.25">
      <c r="A274" t="s">
        <v>274</v>
      </c>
      <c r="B274" t="s">
        <v>705</v>
      </c>
      <c r="C274" t="s">
        <v>896</v>
      </c>
      <c r="D274" t="s">
        <v>906</v>
      </c>
      <c r="E274">
        <v>218.7</v>
      </c>
      <c r="F274">
        <v>-2</v>
      </c>
      <c r="G274" s="55" t="b">
        <f t="shared" si="16"/>
        <v>1</v>
      </c>
      <c r="H274" s="83">
        <f>IF(G274=TRUE,(F274+'NPV Calcs'!$D$14)*About!$B$136,E274*About!$B$136)</f>
        <v>5.13590683606719</v>
      </c>
      <c r="I274" s="83" t="str">
        <f t="shared" si="18"/>
        <v>ngps - production</v>
      </c>
      <c r="J274" s="83" t="str">
        <f t="shared" si="19"/>
        <v>methane capture</v>
      </c>
      <c r="K274" s="47" t="str">
        <f t="shared" si="17"/>
        <v>ngps - production methane capture</v>
      </c>
      <c r="L274" s="84">
        <f>(E274*About!$A$128/1000)*10^12</f>
        <v>6123600000000</v>
      </c>
      <c r="M274" s="85">
        <f>H274/About!$B$145</f>
        <v>9.6629882358317953</v>
      </c>
    </row>
    <row r="275" spans="1:13" x14ac:dyDescent="0.25">
      <c r="A275" t="s">
        <v>74</v>
      </c>
      <c r="B275" t="s">
        <v>708</v>
      </c>
      <c r="C275" t="s">
        <v>907</v>
      </c>
      <c r="D275" t="s">
        <v>906</v>
      </c>
      <c r="E275">
        <v>0.01</v>
      </c>
      <c r="F275">
        <v>-1.99</v>
      </c>
      <c r="G275" s="55" t="b">
        <f t="shared" si="16"/>
        <v>1</v>
      </c>
      <c r="H275" s="83">
        <f>IF(G275=TRUE,(F275+'NPV Calcs'!$D$14)*About!$B$136,E275*About!$B$136)</f>
        <v>5.1443798773632743</v>
      </c>
      <c r="I275" s="83" t="str">
        <f t="shared" si="18"/>
        <v>ngps - production</v>
      </c>
      <c r="J275" s="83" t="str">
        <f t="shared" si="19"/>
        <v>methane capture</v>
      </c>
      <c r="K275" s="47" t="str">
        <f t="shared" si="17"/>
        <v>ngps - production methane capture</v>
      </c>
      <c r="L275" s="84">
        <f>(E275*About!$A$128/1000)*10^12</f>
        <v>280000000</v>
      </c>
      <c r="M275" s="85">
        <f>H275/About!$B$145</f>
        <v>9.6789298992963282</v>
      </c>
    </row>
    <row r="276" spans="1:13" x14ac:dyDescent="0.25">
      <c r="A276" t="s">
        <v>74</v>
      </c>
      <c r="B276" t="s">
        <v>708</v>
      </c>
      <c r="C276" t="s">
        <v>905</v>
      </c>
      <c r="D276" t="s">
        <v>906</v>
      </c>
      <c r="E276">
        <v>0.74</v>
      </c>
      <c r="F276">
        <v>-1.99</v>
      </c>
      <c r="G276" s="55" t="b">
        <f t="shared" si="16"/>
        <v>1</v>
      </c>
      <c r="H276" s="83">
        <f>IF(G276=TRUE,(F276+'NPV Calcs'!$D$14)*About!$B$136,E276*About!$B$136)</f>
        <v>5.1443798773632743</v>
      </c>
      <c r="I276" s="83" t="str">
        <f t="shared" si="18"/>
        <v>ngps - T&amp;D</v>
      </c>
      <c r="J276" s="83" t="str">
        <f t="shared" si="19"/>
        <v>methane capture</v>
      </c>
      <c r="K276" s="47" t="str">
        <f t="shared" si="17"/>
        <v>ngps - T&amp;D methane capture</v>
      </c>
      <c r="L276" s="84">
        <f>(E276*About!$A$128/1000)*10^12</f>
        <v>20720000000</v>
      </c>
      <c r="M276" s="85">
        <f>H276/About!$B$145</f>
        <v>9.6789298992963282</v>
      </c>
    </row>
    <row r="277" spans="1:13" x14ac:dyDescent="0.25">
      <c r="A277" t="s">
        <v>215</v>
      </c>
      <c r="B277" t="s">
        <v>708</v>
      </c>
      <c r="C277" t="s">
        <v>907</v>
      </c>
      <c r="D277" t="s">
        <v>904</v>
      </c>
      <c r="E277">
        <v>0.01</v>
      </c>
      <c r="F277">
        <v>-1.98</v>
      </c>
      <c r="G277" s="55" t="b">
        <f t="shared" si="16"/>
        <v>1</v>
      </c>
      <c r="H277" s="83">
        <f>IF(G277=TRUE,(F277+'NPV Calcs'!$D$14)*About!$B$136,E277*About!$B$136)</f>
        <v>5.1528529186593586</v>
      </c>
      <c r="I277" s="83" t="str">
        <f t="shared" si="18"/>
        <v>ngps - production</v>
      </c>
      <c r="J277" s="83" t="str">
        <f t="shared" si="19"/>
        <v>methane capture</v>
      </c>
      <c r="K277" s="47" t="str">
        <f t="shared" si="17"/>
        <v>ngps - production methane capture</v>
      </c>
      <c r="L277" s="84">
        <f>(E277*About!$A$128/1000)*10^12</f>
        <v>280000000</v>
      </c>
      <c r="M277" s="85">
        <f>H277/About!$B$145</f>
        <v>9.6948715627608628</v>
      </c>
    </row>
    <row r="278" spans="1:13" x14ac:dyDescent="0.25">
      <c r="A278" t="s">
        <v>215</v>
      </c>
      <c r="B278" t="s">
        <v>708</v>
      </c>
      <c r="C278" t="s">
        <v>903</v>
      </c>
      <c r="D278" t="s">
        <v>904</v>
      </c>
      <c r="E278">
        <v>0.05</v>
      </c>
      <c r="F278">
        <v>-1.98</v>
      </c>
      <c r="G278" s="55" t="b">
        <f t="shared" si="16"/>
        <v>1</v>
      </c>
      <c r="H278" s="83">
        <f>IF(G278=TRUE,(F278+'NPV Calcs'!$D$14)*About!$B$136,E278*About!$B$136)</f>
        <v>5.1528529186593586</v>
      </c>
      <c r="I278" s="83" t="str">
        <f t="shared" si="18"/>
        <v>ngps - production</v>
      </c>
      <c r="J278" s="83" t="str">
        <f t="shared" si="19"/>
        <v>methane capture</v>
      </c>
      <c r="K278" s="47" t="str">
        <f t="shared" si="17"/>
        <v>ngps - production methane capture</v>
      </c>
      <c r="L278" s="84">
        <f>(E278*About!$A$128/1000)*10^12</f>
        <v>1400000000.0000002</v>
      </c>
      <c r="M278" s="85">
        <f>H278/About!$B$145</f>
        <v>9.6948715627608628</v>
      </c>
    </row>
    <row r="279" spans="1:13" x14ac:dyDescent="0.25">
      <c r="A279" t="s">
        <v>258</v>
      </c>
      <c r="B279" t="s">
        <v>706</v>
      </c>
      <c r="C279" t="s">
        <v>905</v>
      </c>
      <c r="D279" t="s">
        <v>913</v>
      </c>
      <c r="E279">
        <v>2.64</v>
      </c>
      <c r="F279">
        <v>-1.96</v>
      </c>
      <c r="G279" s="55" t="b">
        <f t="shared" si="16"/>
        <v>1</v>
      </c>
      <c r="H279" s="83">
        <f>IF(G279=TRUE,(F279+'NPV Calcs'!$D$14)*About!$B$136,E279*About!$B$136)</f>
        <v>5.169799001251528</v>
      </c>
      <c r="I279" s="83" t="str">
        <f t="shared" si="18"/>
        <v>ngps - T&amp;D</v>
      </c>
      <c r="J279" s="83" t="str">
        <f t="shared" si="19"/>
        <v>methane capture</v>
      </c>
      <c r="K279" s="47" t="str">
        <f t="shared" si="17"/>
        <v>ngps - T&amp;D methane capture</v>
      </c>
      <c r="L279" s="84">
        <f>(E279*About!$A$128/1000)*10^12</f>
        <v>73920000000</v>
      </c>
      <c r="M279" s="85">
        <f>H279/About!$B$145</f>
        <v>9.7267548896899303</v>
      </c>
    </row>
    <row r="280" spans="1:13" x14ac:dyDescent="0.25">
      <c r="A280" t="s">
        <v>74</v>
      </c>
      <c r="B280" t="s">
        <v>708</v>
      </c>
      <c r="C280" t="s">
        <v>900</v>
      </c>
      <c r="D280" t="s">
        <v>898</v>
      </c>
      <c r="E280">
        <v>15.62</v>
      </c>
      <c r="F280">
        <v>-1.95</v>
      </c>
      <c r="G280" s="55" t="b">
        <f t="shared" si="16"/>
        <v>1</v>
      </c>
      <c r="H280" s="83">
        <f>IF(G280=TRUE,(F280+'NPV Calcs'!$D$14)*About!$B$136,E280*About!$B$136)</f>
        <v>5.1782720425476123</v>
      </c>
      <c r="I280" s="83" t="str">
        <f t="shared" si="18"/>
        <v>ngps - production</v>
      </c>
      <c r="J280" s="83" t="str">
        <f t="shared" si="19"/>
        <v>methane capture</v>
      </c>
      <c r="K280" s="47" t="str">
        <f t="shared" si="17"/>
        <v>ngps - production methane capture</v>
      </c>
      <c r="L280" s="84">
        <f>(E280*About!$A$128/1000)*10^12</f>
        <v>437360000000</v>
      </c>
      <c r="M280" s="85">
        <f>H280/About!$B$145</f>
        <v>9.7426965531544631</v>
      </c>
    </row>
    <row r="281" spans="1:13" x14ac:dyDescent="0.25">
      <c r="A281" t="s">
        <v>74</v>
      </c>
      <c r="B281" t="s">
        <v>708</v>
      </c>
      <c r="C281" t="s">
        <v>902</v>
      </c>
      <c r="D281" t="s">
        <v>898</v>
      </c>
      <c r="E281">
        <v>65.95</v>
      </c>
      <c r="F281">
        <v>-1.95</v>
      </c>
      <c r="G281" s="55" t="b">
        <f t="shared" si="16"/>
        <v>1</v>
      </c>
      <c r="H281" s="83">
        <f>IF(G281=TRUE,(F281+'NPV Calcs'!$D$14)*About!$B$136,E281*About!$B$136)</f>
        <v>5.1782720425476123</v>
      </c>
      <c r="I281" s="83" t="str">
        <f t="shared" si="18"/>
        <v>ngps - production</v>
      </c>
      <c r="J281" s="83" t="str">
        <f t="shared" si="19"/>
        <v>methane capture</v>
      </c>
      <c r="K281" s="47" t="str">
        <f t="shared" si="17"/>
        <v>ngps - production methane capture</v>
      </c>
      <c r="L281" s="84">
        <f>(E281*About!$A$128/1000)*10^12</f>
        <v>1846600000000.0002</v>
      </c>
      <c r="M281" s="85">
        <f>H281/About!$B$145</f>
        <v>9.7426965531544631</v>
      </c>
    </row>
    <row r="282" spans="1:13" x14ac:dyDescent="0.25">
      <c r="A282" t="s">
        <v>215</v>
      </c>
      <c r="B282" t="s">
        <v>708</v>
      </c>
      <c r="C282" t="s">
        <v>900</v>
      </c>
      <c r="D282" t="s">
        <v>909</v>
      </c>
      <c r="E282">
        <v>5.14</v>
      </c>
      <c r="F282">
        <v>-1.94</v>
      </c>
      <c r="G282" s="55" t="b">
        <f t="shared" si="16"/>
        <v>1</v>
      </c>
      <c r="H282" s="83">
        <f>IF(G282=TRUE,(F282+'NPV Calcs'!$D$14)*About!$B$136,E282*About!$B$136)</f>
        <v>5.1867450838436975</v>
      </c>
      <c r="I282" s="83" t="str">
        <f t="shared" si="18"/>
        <v>ngps - production</v>
      </c>
      <c r="J282" s="83" t="str">
        <f t="shared" si="19"/>
        <v>methane capture</v>
      </c>
      <c r="K282" s="47" t="str">
        <f t="shared" si="17"/>
        <v>ngps - production methane capture</v>
      </c>
      <c r="L282" s="84">
        <f>(E282*About!$A$128/1000)*10^12</f>
        <v>143920000000</v>
      </c>
      <c r="M282" s="85">
        <f>H282/About!$B$145</f>
        <v>9.7586382166189996</v>
      </c>
    </row>
    <row r="283" spans="1:13" x14ac:dyDescent="0.25">
      <c r="A283" t="s">
        <v>215</v>
      </c>
      <c r="B283" t="s">
        <v>708</v>
      </c>
      <c r="C283" t="s">
        <v>896</v>
      </c>
      <c r="D283" t="s">
        <v>909</v>
      </c>
      <c r="E283">
        <v>2.12</v>
      </c>
      <c r="F283">
        <v>-1.94</v>
      </c>
      <c r="G283" s="55" t="b">
        <f t="shared" si="16"/>
        <v>1</v>
      </c>
      <c r="H283" s="83">
        <f>IF(G283=TRUE,(F283+'NPV Calcs'!$D$14)*About!$B$136,E283*About!$B$136)</f>
        <v>5.1867450838436975</v>
      </c>
      <c r="I283" s="83" t="str">
        <f t="shared" si="18"/>
        <v>ngps - production</v>
      </c>
      <c r="J283" s="83" t="str">
        <f t="shared" si="19"/>
        <v>methane capture</v>
      </c>
      <c r="K283" s="47" t="str">
        <f t="shared" si="17"/>
        <v>ngps - production methane capture</v>
      </c>
      <c r="L283" s="84">
        <f>(E283*About!$A$128/1000)*10^12</f>
        <v>59359999999.999992</v>
      </c>
      <c r="M283" s="85">
        <f>H283/About!$B$145</f>
        <v>9.7586382166189996</v>
      </c>
    </row>
    <row r="284" spans="1:13" x14ac:dyDescent="0.25">
      <c r="A284" t="s">
        <v>215</v>
      </c>
      <c r="B284" t="s">
        <v>708</v>
      </c>
      <c r="C284" t="s">
        <v>902</v>
      </c>
      <c r="D284" t="s">
        <v>909</v>
      </c>
      <c r="E284">
        <v>0.1</v>
      </c>
      <c r="F284">
        <v>-1.94</v>
      </c>
      <c r="G284" s="55" t="b">
        <f t="shared" si="16"/>
        <v>1</v>
      </c>
      <c r="H284" s="83">
        <f>IF(G284=TRUE,(F284+'NPV Calcs'!$D$14)*About!$B$136,E284*About!$B$136)</f>
        <v>5.1867450838436975</v>
      </c>
      <c r="I284" s="83" t="str">
        <f t="shared" si="18"/>
        <v>ngps - production</v>
      </c>
      <c r="J284" s="83" t="str">
        <f t="shared" si="19"/>
        <v>methane capture</v>
      </c>
      <c r="K284" s="47" t="str">
        <f t="shared" si="17"/>
        <v>ngps - production methane capture</v>
      </c>
      <c r="L284" s="84">
        <f>(E284*About!$A$128/1000)*10^12</f>
        <v>2800000000.0000005</v>
      </c>
      <c r="M284" s="85">
        <f>H284/About!$B$145</f>
        <v>9.7586382166189996</v>
      </c>
    </row>
    <row r="285" spans="1:13" x14ac:dyDescent="0.25">
      <c r="A285" t="s">
        <v>336</v>
      </c>
      <c r="B285" t="s">
        <v>708</v>
      </c>
      <c r="C285" t="s">
        <v>902</v>
      </c>
      <c r="D285" t="s">
        <v>898</v>
      </c>
      <c r="E285">
        <v>424.27</v>
      </c>
      <c r="F285">
        <v>-1.94</v>
      </c>
      <c r="G285" s="55" t="b">
        <f t="shared" si="16"/>
        <v>1</v>
      </c>
      <c r="H285" s="83">
        <f>IF(G285=TRUE,(F285+'NPV Calcs'!$D$14)*About!$B$136,E285*About!$B$136)</f>
        <v>5.1867450838436975</v>
      </c>
      <c r="I285" s="83" t="str">
        <f t="shared" si="18"/>
        <v>ngps - production</v>
      </c>
      <c r="J285" s="83" t="str">
        <f t="shared" si="19"/>
        <v>methane capture</v>
      </c>
      <c r="K285" s="47" t="str">
        <f t="shared" si="17"/>
        <v>ngps - production methane capture</v>
      </c>
      <c r="L285" s="84">
        <f>(E285*About!$A$128/1000)*10^12</f>
        <v>11879560000000</v>
      </c>
      <c r="M285" s="85">
        <f>H285/About!$B$145</f>
        <v>9.7586382166189996</v>
      </c>
    </row>
    <row r="286" spans="1:13" x14ac:dyDescent="0.25">
      <c r="A286" t="s">
        <v>336</v>
      </c>
      <c r="B286" t="s">
        <v>708</v>
      </c>
      <c r="C286" t="s">
        <v>900</v>
      </c>
      <c r="D286" t="s">
        <v>898</v>
      </c>
      <c r="E286">
        <v>31.56</v>
      </c>
      <c r="F286">
        <v>-1.94</v>
      </c>
      <c r="G286" s="55" t="b">
        <f t="shared" si="16"/>
        <v>1</v>
      </c>
      <c r="H286" s="83">
        <f>IF(G286=TRUE,(F286+'NPV Calcs'!$D$14)*About!$B$136,E286*About!$B$136)</f>
        <v>5.1867450838436975</v>
      </c>
      <c r="I286" s="83" t="str">
        <f t="shared" si="18"/>
        <v>ngps - production</v>
      </c>
      <c r="J286" s="83" t="str">
        <f t="shared" si="19"/>
        <v>methane capture</v>
      </c>
      <c r="K286" s="47" t="str">
        <f t="shared" si="17"/>
        <v>ngps - production methane capture</v>
      </c>
      <c r="L286" s="84">
        <f>(E286*About!$A$128/1000)*10^12</f>
        <v>883679999999.99988</v>
      </c>
      <c r="M286" s="85">
        <f>H286/About!$B$145</f>
        <v>9.7586382166189996</v>
      </c>
    </row>
    <row r="287" spans="1:13" x14ac:dyDescent="0.25">
      <c r="A287" t="s">
        <v>215</v>
      </c>
      <c r="B287" t="s">
        <v>708</v>
      </c>
      <c r="C287" t="s">
        <v>896</v>
      </c>
      <c r="D287" t="s">
        <v>910</v>
      </c>
      <c r="E287">
        <v>41.45</v>
      </c>
      <c r="F287">
        <v>-1.9</v>
      </c>
      <c r="G287" s="55" t="b">
        <f t="shared" si="16"/>
        <v>1</v>
      </c>
      <c r="H287" s="83">
        <f>IF(G287=TRUE,(F287+'NPV Calcs'!$D$14)*About!$B$136,E287*About!$B$136)</f>
        <v>5.2206372490280346</v>
      </c>
      <c r="I287" s="83" t="str">
        <f t="shared" si="18"/>
        <v>ngps - production</v>
      </c>
      <c r="J287" s="83" t="str">
        <f t="shared" si="19"/>
        <v>methane capture</v>
      </c>
      <c r="K287" s="47" t="str">
        <f t="shared" si="17"/>
        <v>ngps - production methane capture</v>
      </c>
      <c r="L287" s="84">
        <f>(E287*About!$A$128/1000)*10^12</f>
        <v>1160600000000</v>
      </c>
      <c r="M287" s="85">
        <f>H287/About!$B$145</f>
        <v>9.8224048704771327</v>
      </c>
    </row>
    <row r="288" spans="1:13" x14ac:dyDescent="0.25">
      <c r="A288" t="s">
        <v>215</v>
      </c>
      <c r="B288" t="s">
        <v>708</v>
      </c>
      <c r="C288" t="s">
        <v>903</v>
      </c>
      <c r="D288" t="s">
        <v>910</v>
      </c>
      <c r="E288">
        <v>151.75</v>
      </c>
      <c r="F288">
        <v>-1.9</v>
      </c>
      <c r="G288" s="55" t="b">
        <f t="shared" si="16"/>
        <v>1</v>
      </c>
      <c r="H288" s="83">
        <f>IF(G288=TRUE,(F288+'NPV Calcs'!$D$14)*About!$B$136,E288*About!$B$136)</f>
        <v>5.2206372490280346</v>
      </c>
      <c r="I288" s="83" t="str">
        <f t="shared" si="18"/>
        <v>ngps - production</v>
      </c>
      <c r="J288" s="83" t="str">
        <f t="shared" si="19"/>
        <v>methane capture</v>
      </c>
      <c r="K288" s="47" t="str">
        <f t="shared" si="17"/>
        <v>ngps - production methane capture</v>
      </c>
      <c r="L288" s="84">
        <f>(E288*About!$A$128/1000)*10^12</f>
        <v>4248999999999.9995</v>
      </c>
      <c r="M288" s="85">
        <f>H288/About!$B$145</f>
        <v>9.8224048704771327</v>
      </c>
    </row>
    <row r="289" spans="1:13" x14ac:dyDescent="0.25">
      <c r="A289" t="s">
        <v>274</v>
      </c>
      <c r="B289" t="s">
        <v>705</v>
      </c>
      <c r="C289" t="s">
        <v>905</v>
      </c>
      <c r="D289" t="s">
        <v>915</v>
      </c>
      <c r="E289">
        <v>49.84</v>
      </c>
      <c r="F289">
        <v>-1.8599999999999901</v>
      </c>
      <c r="G289" s="55" t="b">
        <f t="shared" si="16"/>
        <v>1</v>
      </c>
      <c r="H289" s="83">
        <f>IF(G289=TRUE,(F289+'NPV Calcs'!$D$14)*About!$B$136,E289*About!$B$136)</f>
        <v>5.2545294142123806</v>
      </c>
      <c r="I289" s="83" t="str">
        <f t="shared" si="18"/>
        <v>ngps - T&amp;D</v>
      </c>
      <c r="J289" s="83" t="str">
        <f t="shared" si="19"/>
        <v>methane capture</v>
      </c>
      <c r="K289" s="47" t="str">
        <f t="shared" si="17"/>
        <v>ngps - T&amp;D methane capture</v>
      </c>
      <c r="L289" s="84">
        <f>(E289*About!$A$128/1000)*10^12</f>
        <v>1395519999999.9998</v>
      </c>
      <c r="M289" s="85">
        <f>H289/About!$B$145</f>
        <v>9.8861715243352819</v>
      </c>
    </row>
    <row r="290" spans="1:13" x14ac:dyDescent="0.25">
      <c r="A290" t="s">
        <v>274</v>
      </c>
      <c r="B290" t="s">
        <v>705</v>
      </c>
      <c r="C290" t="s">
        <v>914</v>
      </c>
      <c r="D290" t="s">
        <v>915</v>
      </c>
      <c r="E290">
        <v>0.2</v>
      </c>
      <c r="F290">
        <v>-1.8599999999999901</v>
      </c>
      <c r="G290" s="55" t="b">
        <f t="shared" si="16"/>
        <v>1</v>
      </c>
      <c r="H290" s="83">
        <f>IF(G290=TRUE,(F290+'NPV Calcs'!$D$14)*About!$B$136,E290*About!$B$136)</f>
        <v>5.2545294142123806</v>
      </c>
      <c r="I290" s="83" t="str">
        <f t="shared" si="18"/>
        <v>ngps - T&amp;D</v>
      </c>
      <c r="J290" s="83" t="str">
        <f t="shared" si="19"/>
        <v>methane capture</v>
      </c>
      <c r="K290" s="47" t="str">
        <f t="shared" si="17"/>
        <v>ngps - T&amp;D methane capture</v>
      </c>
      <c r="L290" s="84">
        <f>(E290*About!$A$128/1000)*10^12</f>
        <v>5600000000.000001</v>
      </c>
      <c r="M290" s="85">
        <f>H290/About!$B$145</f>
        <v>9.8861715243352819</v>
      </c>
    </row>
    <row r="291" spans="1:13" x14ac:dyDescent="0.25">
      <c r="A291" t="s">
        <v>336</v>
      </c>
      <c r="B291" t="s">
        <v>708</v>
      </c>
      <c r="C291" t="s">
        <v>903</v>
      </c>
      <c r="D291" t="s">
        <v>904</v>
      </c>
      <c r="E291">
        <v>0.03</v>
      </c>
      <c r="F291">
        <v>-1.8599999999999901</v>
      </c>
      <c r="G291" s="55" t="b">
        <f t="shared" si="16"/>
        <v>1</v>
      </c>
      <c r="H291" s="83">
        <f>IF(G291=TRUE,(F291+'NPV Calcs'!$D$14)*About!$B$136,E291*About!$B$136)</f>
        <v>5.2545294142123806</v>
      </c>
      <c r="I291" s="83" t="str">
        <f t="shared" si="18"/>
        <v>ngps - production</v>
      </c>
      <c r="J291" s="83" t="str">
        <f t="shared" si="19"/>
        <v>methane capture</v>
      </c>
      <c r="K291" s="47" t="str">
        <f t="shared" si="17"/>
        <v>ngps - production methane capture</v>
      </c>
      <c r="L291" s="84">
        <f>(E291*About!$A$128/1000)*10^12</f>
        <v>839999999.99999988</v>
      </c>
      <c r="M291" s="85">
        <f>H291/About!$B$145</f>
        <v>9.8861715243352819</v>
      </c>
    </row>
    <row r="292" spans="1:13" x14ac:dyDescent="0.25">
      <c r="A292" t="s">
        <v>336</v>
      </c>
      <c r="B292" t="s">
        <v>708</v>
      </c>
      <c r="C292" t="s">
        <v>907</v>
      </c>
      <c r="D292" t="s">
        <v>904</v>
      </c>
      <c r="E292">
        <v>0.02</v>
      </c>
      <c r="F292">
        <v>-1.8599999999999901</v>
      </c>
      <c r="G292" s="55" t="b">
        <f t="shared" si="16"/>
        <v>1</v>
      </c>
      <c r="H292" s="83">
        <f>IF(G292=TRUE,(F292+'NPV Calcs'!$D$14)*About!$B$136,E292*About!$B$136)</f>
        <v>5.2545294142123806</v>
      </c>
      <c r="I292" s="83" t="str">
        <f t="shared" si="18"/>
        <v>ngps - production</v>
      </c>
      <c r="J292" s="83" t="str">
        <f t="shared" si="19"/>
        <v>methane capture</v>
      </c>
      <c r="K292" s="47" t="str">
        <f t="shared" si="17"/>
        <v>ngps - production methane capture</v>
      </c>
      <c r="L292" s="84">
        <f>(E292*About!$A$128/1000)*10^12</f>
        <v>560000000</v>
      </c>
      <c r="M292" s="85">
        <f>H292/About!$B$145</f>
        <v>9.8861715243352819</v>
      </c>
    </row>
    <row r="293" spans="1:13" x14ac:dyDescent="0.25">
      <c r="A293" t="s">
        <v>336</v>
      </c>
      <c r="B293" t="s">
        <v>708</v>
      </c>
      <c r="C293" t="s">
        <v>907</v>
      </c>
      <c r="D293" t="s">
        <v>906</v>
      </c>
      <c r="E293">
        <v>3.15</v>
      </c>
      <c r="F293">
        <v>-1.8399999999999901</v>
      </c>
      <c r="G293" s="55" t="b">
        <f t="shared" si="16"/>
        <v>1</v>
      </c>
      <c r="H293" s="83">
        <f>IF(G293=TRUE,(F293+'NPV Calcs'!$D$14)*About!$B$136,E293*About!$B$136)</f>
        <v>5.2714754968045501</v>
      </c>
      <c r="I293" s="83" t="str">
        <f t="shared" si="18"/>
        <v>ngps - production</v>
      </c>
      <c r="J293" s="83" t="str">
        <f t="shared" si="19"/>
        <v>methane capture</v>
      </c>
      <c r="K293" s="47" t="str">
        <f t="shared" si="17"/>
        <v>ngps - production methane capture</v>
      </c>
      <c r="L293" s="84">
        <f>(E293*About!$A$128/1000)*10^12</f>
        <v>88200000000</v>
      </c>
      <c r="M293" s="85">
        <f>H293/About!$B$145</f>
        <v>9.9180548512643512</v>
      </c>
    </row>
    <row r="294" spans="1:13" x14ac:dyDescent="0.25">
      <c r="A294" t="s">
        <v>336</v>
      </c>
      <c r="B294" t="s">
        <v>708</v>
      </c>
      <c r="C294" t="s">
        <v>903</v>
      </c>
      <c r="D294" t="s">
        <v>906</v>
      </c>
      <c r="E294">
        <v>13.81</v>
      </c>
      <c r="F294">
        <v>-1.8399999999999901</v>
      </c>
      <c r="G294" s="55" t="b">
        <f t="shared" si="16"/>
        <v>1</v>
      </c>
      <c r="H294" s="83">
        <f>IF(G294=TRUE,(F294+'NPV Calcs'!$D$14)*About!$B$136,E294*About!$B$136)</f>
        <v>5.2714754968045501</v>
      </c>
      <c r="I294" s="83" t="str">
        <f t="shared" si="18"/>
        <v>ngps - production</v>
      </c>
      <c r="J294" s="83" t="str">
        <f t="shared" si="19"/>
        <v>methane capture</v>
      </c>
      <c r="K294" s="47" t="str">
        <f t="shared" si="17"/>
        <v>ngps - production methane capture</v>
      </c>
      <c r="L294" s="84">
        <f>(E294*About!$A$128/1000)*10^12</f>
        <v>386680000000</v>
      </c>
      <c r="M294" s="85">
        <f>H294/About!$B$145</f>
        <v>9.9180548512643512</v>
      </c>
    </row>
    <row r="295" spans="1:13" x14ac:dyDescent="0.25">
      <c r="A295" t="s">
        <v>336</v>
      </c>
      <c r="B295" t="s">
        <v>708</v>
      </c>
      <c r="C295" t="s">
        <v>905</v>
      </c>
      <c r="D295" t="s">
        <v>906</v>
      </c>
      <c r="E295">
        <v>9.36</v>
      </c>
      <c r="F295">
        <v>-1.8399999999999901</v>
      </c>
      <c r="G295" s="55" t="b">
        <f t="shared" si="16"/>
        <v>1</v>
      </c>
      <c r="H295" s="83">
        <f>IF(G295=TRUE,(F295+'NPV Calcs'!$D$14)*About!$B$136,E295*About!$B$136)</f>
        <v>5.2714754968045501</v>
      </c>
      <c r="I295" s="83" t="str">
        <f t="shared" si="18"/>
        <v>ngps - T&amp;D</v>
      </c>
      <c r="J295" s="83" t="str">
        <f t="shared" si="19"/>
        <v>methane capture</v>
      </c>
      <c r="K295" s="47" t="str">
        <f t="shared" si="17"/>
        <v>ngps - T&amp;D methane capture</v>
      </c>
      <c r="L295" s="84">
        <f>(E295*About!$A$128/1000)*10^12</f>
        <v>262079999999.99997</v>
      </c>
      <c r="M295" s="85">
        <f>H295/About!$B$145</f>
        <v>9.9180548512643512</v>
      </c>
    </row>
    <row r="296" spans="1:13" x14ac:dyDescent="0.25">
      <c r="A296" t="s">
        <v>59</v>
      </c>
      <c r="B296" t="s">
        <v>4790</v>
      </c>
      <c r="C296" t="s">
        <v>900</v>
      </c>
      <c r="D296" t="s">
        <v>913</v>
      </c>
      <c r="E296">
        <v>2.5499999999999998</v>
      </c>
      <c r="F296">
        <v>-1.79</v>
      </c>
      <c r="G296" s="55" t="b">
        <f t="shared" si="16"/>
        <v>1</v>
      </c>
      <c r="H296" s="83">
        <f>IF(G296=TRUE,(F296+'NPV Calcs'!$D$14)*About!$B$136,E296*About!$B$136)</f>
        <v>5.3138407032849635</v>
      </c>
      <c r="I296" s="83" t="str">
        <f t="shared" si="18"/>
        <v>ngps - production</v>
      </c>
      <c r="J296" s="83" t="str">
        <f t="shared" si="19"/>
        <v>methane capture</v>
      </c>
      <c r="K296" s="47" t="str">
        <f t="shared" si="17"/>
        <v>ngps - production methane capture</v>
      </c>
      <c r="L296" s="84">
        <f>(E296*About!$A$128/1000)*10^12</f>
        <v>71399999999.999985</v>
      </c>
      <c r="M296" s="85">
        <f>H296/About!$B$145</f>
        <v>9.997763168587003</v>
      </c>
    </row>
    <row r="297" spans="1:13" x14ac:dyDescent="0.25">
      <c r="A297" t="s">
        <v>274</v>
      </c>
      <c r="B297" t="s">
        <v>705</v>
      </c>
      <c r="C297" t="s">
        <v>903</v>
      </c>
      <c r="D297" t="s">
        <v>909</v>
      </c>
      <c r="E297">
        <v>7.12</v>
      </c>
      <c r="F297">
        <v>-1.73</v>
      </c>
      <c r="G297" s="55" t="b">
        <f t="shared" si="16"/>
        <v>1</v>
      </c>
      <c r="H297" s="83">
        <f>IF(G297=TRUE,(F297+'NPV Calcs'!$D$14)*About!$B$136,E297*About!$B$136)</f>
        <v>5.3646789510614701</v>
      </c>
      <c r="I297" s="83" t="str">
        <f t="shared" si="18"/>
        <v>ngps - production</v>
      </c>
      <c r="J297" s="83" t="str">
        <f t="shared" si="19"/>
        <v>methane capture</v>
      </c>
      <c r="K297" s="47" t="str">
        <f t="shared" si="17"/>
        <v>ngps - production methane capture</v>
      </c>
      <c r="L297" s="84">
        <f>(E297*About!$A$128/1000)*10^12</f>
        <v>199360000000</v>
      </c>
      <c r="M297" s="85">
        <f>H297/About!$B$145</f>
        <v>10.093413149374204</v>
      </c>
    </row>
    <row r="298" spans="1:13" x14ac:dyDescent="0.25">
      <c r="A298" t="s">
        <v>274</v>
      </c>
      <c r="B298" t="s">
        <v>705</v>
      </c>
      <c r="C298" t="s">
        <v>907</v>
      </c>
      <c r="D298" t="s">
        <v>909</v>
      </c>
      <c r="E298">
        <v>7.64</v>
      </c>
      <c r="F298">
        <v>-1.73</v>
      </c>
      <c r="G298" s="55" t="b">
        <f t="shared" si="16"/>
        <v>1</v>
      </c>
      <c r="H298" s="83">
        <f>IF(G298=TRUE,(F298+'NPV Calcs'!$D$14)*About!$B$136,E298*About!$B$136)</f>
        <v>5.3646789510614701</v>
      </c>
      <c r="I298" s="83" t="str">
        <f t="shared" si="18"/>
        <v>ngps - production</v>
      </c>
      <c r="J298" s="83" t="str">
        <f t="shared" si="19"/>
        <v>methane capture</v>
      </c>
      <c r="K298" s="47" t="str">
        <f t="shared" si="17"/>
        <v>ngps - production methane capture</v>
      </c>
      <c r="L298" s="84">
        <f>(E298*About!$A$128/1000)*10^12</f>
        <v>213920000000</v>
      </c>
      <c r="M298" s="85">
        <f>H298/About!$B$145</f>
        <v>10.093413149374204</v>
      </c>
    </row>
    <row r="299" spans="1:13" x14ac:dyDescent="0.25">
      <c r="A299" t="s">
        <v>59</v>
      </c>
      <c r="B299" t="s">
        <v>4790</v>
      </c>
      <c r="C299" t="s">
        <v>905</v>
      </c>
      <c r="D299" t="s">
        <v>913</v>
      </c>
      <c r="E299">
        <v>9.09</v>
      </c>
      <c r="F299">
        <v>-1.71</v>
      </c>
      <c r="G299" s="55" t="b">
        <f t="shared" si="16"/>
        <v>1</v>
      </c>
      <c r="H299" s="83">
        <f>IF(G299=TRUE,(F299+'NPV Calcs'!$D$14)*About!$B$136,E299*About!$B$136)</f>
        <v>5.3816250336536386</v>
      </c>
      <c r="I299" s="83" t="str">
        <f t="shared" si="18"/>
        <v>ngps - T&amp;D</v>
      </c>
      <c r="J299" s="83" t="str">
        <f t="shared" si="19"/>
        <v>methane capture</v>
      </c>
      <c r="K299" s="47" t="str">
        <f t="shared" si="17"/>
        <v>ngps - T&amp;D methane capture</v>
      </c>
      <c r="L299" s="84">
        <f>(E299*About!$A$128/1000)*10^12</f>
        <v>254519999999.99997</v>
      </c>
      <c r="M299" s="85">
        <f>H299/About!$B$145</f>
        <v>10.125296476303271</v>
      </c>
    </row>
    <row r="300" spans="1:13" x14ac:dyDescent="0.25">
      <c r="A300" t="s">
        <v>274</v>
      </c>
      <c r="B300" t="s">
        <v>705</v>
      </c>
      <c r="C300" t="s">
        <v>900</v>
      </c>
      <c r="D300" t="s">
        <v>912</v>
      </c>
      <c r="E300">
        <v>1.18</v>
      </c>
      <c r="F300">
        <v>-1.54</v>
      </c>
      <c r="G300" s="55" t="b">
        <f t="shared" si="16"/>
        <v>1</v>
      </c>
      <c r="H300" s="83">
        <f>IF(G300=TRUE,(F300+'NPV Calcs'!$D$14)*About!$B$136,E300*About!$B$136)</f>
        <v>5.5256667356870741</v>
      </c>
      <c r="I300" s="83" t="str">
        <f t="shared" si="18"/>
        <v>ngps - production</v>
      </c>
      <c r="J300" s="83" t="str">
        <f t="shared" si="19"/>
        <v>methane capture</v>
      </c>
      <c r="K300" s="47" t="str">
        <f t="shared" si="17"/>
        <v>ngps - production methane capture</v>
      </c>
      <c r="L300" s="84">
        <f>(E300*About!$A$128/1000)*10^12</f>
        <v>33040000000</v>
      </c>
      <c r="M300" s="85">
        <f>H300/About!$B$145</f>
        <v>10.396304755200344</v>
      </c>
    </row>
    <row r="301" spans="1:13" x14ac:dyDescent="0.25">
      <c r="A301" t="s">
        <v>274</v>
      </c>
      <c r="B301" t="s">
        <v>705</v>
      </c>
      <c r="C301" t="s">
        <v>902</v>
      </c>
      <c r="D301" t="s">
        <v>912</v>
      </c>
      <c r="E301">
        <v>0.18</v>
      </c>
      <c r="F301">
        <v>-1.54</v>
      </c>
      <c r="G301" s="55" t="b">
        <f t="shared" si="16"/>
        <v>1</v>
      </c>
      <c r="H301" s="83">
        <f>IF(G301=TRUE,(F301+'NPV Calcs'!$D$14)*About!$B$136,E301*About!$B$136)</f>
        <v>5.5256667356870741</v>
      </c>
      <c r="I301" s="83" t="str">
        <f t="shared" si="18"/>
        <v>ngps - production</v>
      </c>
      <c r="J301" s="83" t="str">
        <f t="shared" si="19"/>
        <v>methane capture</v>
      </c>
      <c r="K301" s="47" t="str">
        <f t="shared" si="17"/>
        <v>ngps - production methane capture</v>
      </c>
      <c r="L301" s="84">
        <f>(E301*About!$A$128/1000)*10^12</f>
        <v>5040000000</v>
      </c>
      <c r="M301" s="85">
        <f>H301/About!$B$145</f>
        <v>10.396304755200344</v>
      </c>
    </row>
    <row r="302" spans="1:13" x14ac:dyDescent="0.25">
      <c r="A302" t="s">
        <v>59</v>
      </c>
      <c r="B302" t="s">
        <v>4790</v>
      </c>
      <c r="C302" t="s">
        <v>905</v>
      </c>
      <c r="D302" t="s">
        <v>917</v>
      </c>
      <c r="E302">
        <v>14.49</v>
      </c>
      <c r="F302">
        <v>-1.53</v>
      </c>
      <c r="G302" s="55" t="b">
        <f t="shared" si="16"/>
        <v>1</v>
      </c>
      <c r="H302" s="83">
        <f>IF(G302=TRUE,(F302+'NPV Calcs'!$D$14)*About!$B$136,E302*About!$B$136)</f>
        <v>5.5341397769831584</v>
      </c>
      <c r="I302" s="83" t="str">
        <f t="shared" si="18"/>
        <v>ngps - T&amp;D</v>
      </c>
      <c r="J302" s="83" t="str">
        <f t="shared" si="19"/>
        <v>methane capture</v>
      </c>
      <c r="K302" s="47" t="str">
        <f t="shared" si="17"/>
        <v>ngps - T&amp;D methane capture</v>
      </c>
      <c r="L302" s="84">
        <f>(E302*About!$A$128/1000)*10^12</f>
        <v>405720000000</v>
      </c>
      <c r="M302" s="85">
        <f>H302/About!$B$145</f>
        <v>10.412246418664877</v>
      </c>
    </row>
    <row r="303" spans="1:13" x14ac:dyDescent="0.25">
      <c r="A303" t="s">
        <v>274</v>
      </c>
      <c r="B303" t="s">
        <v>705</v>
      </c>
      <c r="C303" t="s">
        <v>902</v>
      </c>
      <c r="D303" t="s">
        <v>909</v>
      </c>
      <c r="E303">
        <v>0.8</v>
      </c>
      <c r="F303">
        <v>-1.46</v>
      </c>
      <c r="G303" s="55" t="b">
        <f t="shared" si="16"/>
        <v>1</v>
      </c>
      <c r="H303" s="83">
        <f>IF(G303=TRUE,(F303+'NPV Calcs'!$D$14)*About!$B$136,E303*About!$B$136)</f>
        <v>5.5934510660557502</v>
      </c>
      <c r="I303" s="83" t="str">
        <f t="shared" si="18"/>
        <v>ngps - production</v>
      </c>
      <c r="J303" s="83" t="str">
        <f t="shared" si="19"/>
        <v>methane capture</v>
      </c>
      <c r="K303" s="47" t="str">
        <f t="shared" si="17"/>
        <v>ngps - production methane capture</v>
      </c>
      <c r="L303" s="84">
        <f>(E303*About!$A$128/1000)*10^12</f>
        <v>22400000000.000004</v>
      </c>
      <c r="M303" s="85">
        <f>H303/About!$B$145</f>
        <v>10.523838062916614</v>
      </c>
    </row>
    <row r="304" spans="1:13" x14ac:dyDescent="0.25">
      <c r="A304" t="s">
        <v>274</v>
      </c>
      <c r="B304" t="s">
        <v>705</v>
      </c>
      <c r="C304" t="s">
        <v>900</v>
      </c>
      <c r="D304" t="s">
        <v>909</v>
      </c>
      <c r="E304">
        <v>5.22</v>
      </c>
      <c r="F304">
        <v>-1.46</v>
      </c>
      <c r="G304" s="55" t="b">
        <f t="shared" si="16"/>
        <v>1</v>
      </c>
      <c r="H304" s="83">
        <f>IF(G304=TRUE,(F304+'NPV Calcs'!$D$14)*About!$B$136,E304*About!$B$136)</f>
        <v>5.5934510660557502</v>
      </c>
      <c r="I304" s="83" t="str">
        <f t="shared" si="18"/>
        <v>ngps - production</v>
      </c>
      <c r="J304" s="83" t="str">
        <f t="shared" si="19"/>
        <v>methane capture</v>
      </c>
      <c r="K304" s="47" t="str">
        <f t="shared" si="17"/>
        <v>ngps - production methane capture</v>
      </c>
      <c r="L304" s="84">
        <f>(E304*About!$A$128/1000)*10^12</f>
        <v>146159999999.99997</v>
      </c>
      <c r="M304" s="85">
        <f>H304/About!$B$145</f>
        <v>10.523838062916614</v>
      </c>
    </row>
    <row r="305" spans="1:13" x14ac:dyDescent="0.25">
      <c r="A305" t="s">
        <v>274</v>
      </c>
      <c r="B305" t="s">
        <v>705</v>
      </c>
      <c r="C305" t="s">
        <v>896</v>
      </c>
      <c r="D305" t="s">
        <v>909</v>
      </c>
      <c r="E305">
        <v>10.98</v>
      </c>
      <c r="F305">
        <v>-1.46</v>
      </c>
      <c r="G305" s="55" t="b">
        <f t="shared" si="16"/>
        <v>1</v>
      </c>
      <c r="H305" s="83">
        <f>IF(G305=TRUE,(F305+'NPV Calcs'!$D$14)*About!$B$136,E305*About!$B$136)</f>
        <v>5.5934510660557502</v>
      </c>
      <c r="I305" s="83" t="str">
        <f t="shared" si="18"/>
        <v>ngps - production</v>
      </c>
      <c r="J305" s="83" t="str">
        <f t="shared" si="19"/>
        <v>methane capture</v>
      </c>
      <c r="K305" s="47" t="str">
        <f t="shared" si="17"/>
        <v>ngps - production methane capture</v>
      </c>
      <c r="L305" s="84">
        <f>(E305*About!$A$128/1000)*10^12</f>
        <v>307440000000</v>
      </c>
      <c r="M305" s="85">
        <f>H305/About!$B$145</f>
        <v>10.523838062916614</v>
      </c>
    </row>
    <row r="306" spans="1:13" x14ac:dyDescent="0.25">
      <c r="A306" t="s">
        <v>215</v>
      </c>
      <c r="B306" t="s">
        <v>708</v>
      </c>
      <c r="C306" t="s">
        <v>902</v>
      </c>
      <c r="D306" t="s">
        <v>909</v>
      </c>
      <c r="E306">
        <v>7.0000000000000007E-2</v>
      </c>
      <c r="F306">
        <v>-1.43</v>
      </c>
      <c r="G306" s="55" t="b">
        <f t="shared" si="16"/>
        <v>1</v>
      </c>
      <c r="H306" s="83">
        <f>IF(G306=TRUE,(F306+'NPV Calcs'!$D$14)*About!$B$136,E306*About!$B$136)</f>
        <v>5.618870189944003</v>
      </c>
      <c r="I306" s="83" t="str">
        <f t="shared" si="18"/>
        <v>ngps - production</v>
      </c>
      <c r="J306" s="83" t="str">
        <f t="shared" si="19"/>
        <v>methane capture</v>
      </c>
      <c r="K306" s="47" t="str">
        <f t="shared" si="17"/>
        <v>ngps - production methane capture</v>
      </c>
      <c r="L306" s="84">
        <f>(E306*About!$A$128/1000)*10^12</f>
        <v>1960000000.0000005</v>
      </c>
      <c r="M306" s="85">
        <f>H306/About!$B$145</f>
        <v>10.571663053310212</v>
      </c>
    </row>
    <row r="307" spans="1:13" x14ac:dyDescent="0.25">
      <c r="A307" t="s">
        <v>215</v>
      </c>
      <c r="B307" t="s">
        <v>708</v>
      </c>
      <c r="C307" t="s">
        <v>896</v>
      </c>
      <c r="D307" t="s">
        <v>909</v>
      </c>
      <c r="E307">
        <v>1.5899999999999901</v>
      </c>
      <c r="F307">
        <v>-1.43</v>
      </c>
      <c r="G307" s="55" t="b">
        <f t="shared" si="16"/>
        <v>1</v>
      </c>
      <c r="H307" s="83">
        <f>IF(G307=TRUE,(F307+'NPV Calcs'!$D$14)*About!$B$136,E307*About!$B$136)</f>
        <v>5.618870189944003</v>
      </c>
      <c r="I307" s="83" t="str">
        <f t="shared" si="18"/>
        <v>ngps - production</v>
      </c>
      <c r="J307" s="83" t="str">
        <f t="shared" si="19"/>
        <v>methane capture</v>
      </c>
      <c r="K307" s="47" t="str">
        <f t="shared" si="17"/>
        <v>ngps - production methane capture</v>
      </c>
      <c r="L307" s="84">
        <f>(E307*About!$A$128/1000)*10^12</f>
        <v>44519999999.999725</v>
      </c>
      <c r="M307" s="85">
        <f>H307/About!$B$145</f>
        <v>10.571663053310212</v>
      </c>
    </row>
    <row r="308" spans="1:13" x14ac:dyDescent="0.25">
      <c r="A308" t="s">
        <v>215</v>
      </c>
      <c r="B308" t="s">
        <v>708</v>
      </c>
      <c r="C308" t="s">
        <v>900</v>
      </c>
      <c r="D308" t="s">
        <v>909</v>
      </c>
      <c r="E308">
        <v>3.86</v>
      </c>
      <c r="F308">
        <v>-1.43</v>
      </c>
      <c r="G308" s="55" t="b">
        <f t="shared" si="16"/>
        <v>1</v>
      </c>
      <c r="H308" s="83">
        <f>IF(G308=TRUE,(F308+'NPV Calcs'!$D$14)*About!$B$136,E308*About!$B$136)</f>
        <v>5.618870189944003</v>
      </c>
      <c r="I308" s="83" t="str">
        <f t="shared" si="18"/>
        <v>ngps - production</v>
      </c>
      <c r="J308" s="83" t="str">
        <f t="shared" si="19"/>
        <v>methane capture</v>
      </c>
      <c r="K308" s="47" t="str">
        <f t="shared" si="17"/>
        <v>ngps - production methane capture</v>
      </c>
      <c r="L308" s="84">
        <f>(E308*About!$A$128/1000)*10^12</f>
        <v>108080000000</v>
      </c>
      <c r="M308" s="85">
        <f>H308/About!$B$145</f>
        <v>10.571663053310212</v>
      </c>
    </row>
    <row r="309" spans="1:13" x14ac:dyDescent="0.25">
      <c r="A309" t="s">
        <v>215</v>
      </c>
      <c r="B309" t="s">
        <v>708</v>
      </c>
      <c r="C309" t="s">
        <v>907</v>
      </c>
      <c r="D309" t="s">
        <v>909</v>
      </c>
      <c r="E309">
        <v>4.07</v>
      </c>
      <c r="F309">
        <v>-1.34</v>
      </c>
      <c r="G309" s="55" t="b">
        <f t="shared" si="16"/>
        <v>1</v>
      </c>
      <c r="H309" s="83">
        <f>IF(G309=TRUE,(F309+'NPV Calcs'!$D$14)*About!$B$136,E309*About!$B$136)</f>
        <v>5.6951275616087633</v>
      </c>
      <c r="I309" s="83" t="str">
        <f t="shared" si="18"/>
        <v>ngps - production</v>
      </c>
      <c r="J309" s="83" t="str">
        <f t="shared" si="19"/>
        <v>methane capture</v>
      </c>
      <c r="K309" s="47" t="str">
        <f t="shared" si="17"/>
        <v>ngps - production methane capture</v>
      </c>
      <c r="L309" s="84">
        <f>(E309*About!$A$128/1000)*10^12</f>
        <v>113960000000</v>
      </c>
      <c r="M309" s="85">
        <f>H309/About!$B$145</f>
        <v>10.715138024491017</v>
      </c>
    </row>
    <row r="310" spans="1:13" x14ac:dyDescent="0.25">
      <c r="A310" t="s">
        <v>215</v>
      </c>
      <c r="B310" t="s">
        <v>708</v>
      </c>
      <c r="C310" t="s">
        <v>903</v>
      </c>
      <c r="D310" t="s">
        <v>909</v>
      </c>
      <c r="E310">
        <v>7.98</v>
      </c>
      <c r="F310">
        <v>-1.34</v>
      </c>
      <c r="G310" s="55" t="b">
        <f t="shared" si="16"/>
        <v>1</v>
      </c>
      <c r="H310" s="83">
        <f>IF(G310=TRUE,(F310+'NPV Calcs'!$D$14)*About!$B$136,E310*About!$B$136)</f>
        <v>5.6951275616087633</v>
      </c>
      <c r="I310" s="83" t="str">
        <f t="shared" si="18"/>
        <v>ngps - production</v>
      </c>
      <c r="J310" s="83" t="str">
        <f t="shared" si="19"/>
        <v>methane capture</v>
      </c>
      <c r="K310" s="47" t="str">
        <f t="shared" si="17"/>
        <v>ngps - production methane capture</v>
      </c>
      <c r="L310" s="84">
        <f>(E310*About!$A$128/1000)*10^12</f>
        <v>223440000000</v>
      </c>
      <c r="M310" s="85">
        <f>H310/About!$B$145</f>
        <v>10.715138024491017</v>
      </c>
    </row>
    <row r="311" spans="1:13" x14ac:dyDescent="0.25">
      <c r="A311" t="s">
        <v>258</v>
      </c>
      <c r="B311" t="s">
        <v>706</v>
      </c>
      <c r="C311" t="s">
        <v>905</v>
      </c>
      <c r="D311" t="s">
        <v>917</v>
      </c>
      <c r="E311">
        <v>4.2300000000000004</v>
      </c>
      <c r="F311">
        <v>-1.24</v>
      </c>
      <c r="G311" s="55" t="b">
        <f t="shared" si="16"/>
        <v>1</v>
      </c>
      <c r="H311" s="83">
        <f>IF(G311=TRUE,(F311+'NPV Calcs'!$D$14)*About!$B$136,E311*About!$B$136)</f>
        <v>5.779857974569607</v>
      </c>
      <c r="I311" s="83" t="str">
        <f t="shared" si="18"/>
        <v>ngps - T&amp;D</v>
      </c>
      <c r="J311" s="83" t="str">
        <f t="shared" si="19"/>
        <v>methane capture</v>
      </c>
      <c r="K311" s="47" t="str">
        <f t="shared" si="17"/>
        <v>ngps - T&amp;D methane capture</v>
      </c>
      <c r="L311" s="84">
        <f>(E311*About!$A$128/1000)*10^12</f>
        <v>118440000000.00002</v>
      </c>
      <c r="M311" s="85">
        <f>H311/About!$B$145</f>
        <v>10.874554659136352</v>
      </c>
    </row>
    <row r="312" spans="1:13" x14ac:dyDescent="0.25">
      <c r="A312" t="s">
        <v>258</v>
      </c>
      <c r="B312" t="s">
        <v>706</v>
      </c>
      <c r="C312" t="s">
        <v>905</v>
      </c>
      <c r="D312" t="s">
        <v>915</v>
      </c>
      <c r="E312">
        <v>4.9000000000000004</v>
      </c>
      <c r="F312">
        <v>-1.18</v>
      </c>
      <c r="G312" s="55" t="b">
        <f t="shared" si="16"/>
        <v>1</v>
      </c>
      <c r="H312" s="83">
        <f>IF(G312=TRUE,(F312+'NPV Calcs'!$D$14)*About!$B$136,E312*About!$B$136)</f>
        <v>5.8306962223461145</v>
      </c>
      <c r="I312" s="83" t="str">
        <f t="shared" si="18"/>
        <v>ngps - T&amp;D</v>
      </c>
      <c r="J312" s="83" t="str">
        <f t="shared" si="19"/>
        <v>methane capture</v>
      </c>
      <c r="K312" s="47" t="str">
        <f t="shared" si="17"/>
        <v>ngps - T&amp;D methane capture</v>
      </c>
      <c r="L312" s="84">
        <f>(E312*About!$A$128/1000)*10^12</f>
        <v>137200000000.00002</v>
      </c>
      <c r="M312" s="85">
        <f>H312/About!$B$145</f>
        <v>10.970204639923555</v>
      </c>
    </row>
    <row r="313" spans="1:13" x14ac:dyDescent="0.25">
      <c r="A313" t="s">
        <v>258</v>
      </c>
      <c r="B313" t="s">
        <v>706</v>
      </c>
      <c r="C313" t="s">
        <v>914</v>
      </c>
      <c r="D313" t="s">
        <v>915</v>
      </c>
      <c r="E313">
        <v>0.02</v>
      </c>
      <c r="F313">
        <v>-1.18</v>
      </c>
      <c r="G313" s="55" t="b">
        <f t="shared" si="16"/>
        <v>1</v>
      </c>
      <c r="H313" s="83">
        <f>IF(G313=TRUE,(F313+'NPV Calcs'!$D$14)*About!$B$136,E313*About!$B$136)</f>
        <v>5.8306962223461145</v>
      </c>
      <c r="I313" s="83" t="str">
        <f t="shared" si="18"/>
        <v>ngps - T&amp;D</v>
      </c>
      <c r="J313" s="83" t="str">
        <f t="shared" si="19"/>
        <v>methane capture</v>
      </c>
      <c r="K313" s="47" t="str">
        <f t="shared" si="17"/>
        <v>ngps - T&amp;D methane capture</v>
      </c>
      <c r="L313" s="84">
        <f>(E313*About!$A$128/1000)*10^12</f>
        <v>560000000</v>
      </c>
      <c r="M313" s="85">
        <f>H313/About!$B$145</f>
        <v>10.970204639923555</v>
      </c>
    </row>
    <row r="314" spans="1:13" x14ac:dyDescent="0.25">
      <c r="A314" t="s">
        <v>59</v>
      </c>
      <c r="B314" t="s">
        <v>4790</v>
      </c>
      <c r="C314" t="s">
        <v>905</v>
      </c>
      <c r="D314" t="s">
        <v>915</v>
      </c>
      <c r="E314">
        <v>17.29</v>
      </c>
      <c r="F314">
        <v>-1.08</v>
      </c>
      <c r="G314" s="55" t="b">
        <f t="shared" si="16"/>
        <v>1</v>
      </c>
      <c r="H314" s="83">
        <f>IF(G314=TRUE,(F314+'NPV Calcs'!$D$14)*About!$B$136,E314*About!$B$136)</f>
        <v>5.9154266353069582</v>
      </c>
      <c r="I314" s="83" t="str">
        <f t="shared" si="18"/>
        <v>ngps - T&amp;D</v>
      </c>
      <c r="J314" s="83" t="str">
        <f t="shared" si="19"/>
        <v>methane capture</v>
      </c>
      <c r="K314" s="47" t="str">
        <f t="shared" si="17"/>
        <v>ngps - T&amp;D methane capture</v>
      </c>
      <c r="L314" s="84">
        <f>(E314*About!$A$128/1000)*10^12</f>
        <v>484120000000</v>
      </c>
      <c r="M314" s="85">
        <f>H314/About!$B$145</f>
        <v>11.12962127456889</v>
      </c>
    </row>
    <row r="315" spans="1:13" x14ac:dyDescent="0.25">
      <c r="A315" t="s">
        <v>59</v>
      </c>
      <c r="B315" t="s">
        <v>4790</v>
      </c>
      <c r="C315" t="s">
        <v>914</v>
      </c>
      <c r="D315" t="s">
        <v>915</v>
      </c>
      <c r="E315">
        <v>0.17</v>
      </c>
      <c r="F315">
        <v>-1.08</v>
      </c>
      <c r="G315" s="55" t="b">
        <f t="shared" si="16"/>
        <v>1</v>
      </c>
      <c r="H315" s="83">
        <f>IF(G315=TRUE,(F315+'NPV Calcs'!$D$14)*About!$B$136,E315*About!$B$136)</f>
        <v>5.9154266353069582</v>
      </c>
      <c r="I315" s="83" t="str">
        <f t="shared" si="18"/>
        <v>ngps - T&amp;D</v>
      </c>
      <c r="J315" s="83" t="str">
        <f t="shared" si="19"/>
        <v>methane capture</v>
      </c>
      <c r="K315" s="47" t="str">
        <f t="shared" si="17"/>
        <v>ngps - T&amp;D methane capture</v>
      </c>
      <c r="L315" s="84">
        <f>(E315*About!$A$128/1000)*10^12</f>
        <v>4760000000</v>
      </c>
      <c r="M315" s="85">
        <f>H315/About!$B$145</f>
        <v>11.12962127456889</v>
      </c>
    </row>
    <row r="316" spans="1:13" x14ac:dyDescent="0.25">
      <c r="A316" t="s">
        <v>156</v>
      </c>
      <c r="B316" t="s">
        <v>943</v>
      </c>
      <c r="C316" t="s">
        <v>902</v>
      </c>
      <c r="D316" t="s">
        <v>910</v>
      </c>
      <c r="E316">
        <v>0.12</v>
      </c>
      <c r="F316">
        <v>-1.01</v>
      </c>
      <c r="G316" s="55" t="b">
        <f t="shared" si="16"/>
        <v>1</v>
      </c>
      <c r="H316" s="83">
        <f>IF(G316=TRUE,(F316+'NPV Calcs'!$D$14)*About!$B$136,E316*About!$B$136)</f>
        <v>5.97473792437955</v>
      </c>
      <c r="I316" s="83" t="str">
        <f t="shared" si="18"/>
        <v>ngps - production</v>
      </c>
      <c r="J316" s="83" t="str">
        <f t="shared" si="19"/>
        <v>methane capture</v>
      </c>
      <c r="K316" s="47" t="str">
        <f t="shared" si="17"/>
        <v>ngps - production methane capture</v>
      </c>
      <c r="L316" s="84">
        <f>(E316*About!$A$128/1000)*10^12</f>
        <v>3359999999.9999995</v>
      </c>
      <c r="M316" s="85">
        <f>H316/About!$B$145</f>
        <v>11.241212918820628</v>
      </c>
    </row>
    <row r="317" spans="1:13" x14ac:dyDescent="0.25">
      <c r="A317" t="s">
        <v>156</v>
      </c>
      <c r="B317" t="s">
        <v>943</v>
      </c>
      <c r="C317" t="s">
        <v>900</v>
      </c>
      <c r="D317" t="s">
        <v>910</v>
      </c>
      <c r="E317">
        <v>0.34</v>
      </c>
      <c r="F317">
        <v>-1.01</v>
      </c>
      <c r="G317" s="55" t="b">
        <f t="shared" si="16"/>
        <v>1</v>
      </c>
      <c r="H317" s="83">
        <f>IF(G317=TRUE,(F317+'NPV Calcs'!$D$14)*About!$B$136,E317*About!$B$136)</f>
        <v>5.97473792437955</v>
      </c>
      <c r="I317" s="83" t="str">
        <f t="shared" si="18"/>
        <v>ngps - production</v>
      </c>
      <c r="J317" s="83" t="str">
        <f t="shared" si="19"/>
        <v>methane capture</v>
      </c>
      <c r="K317" s="47" t="str">
        <f t="shared" si="17"/>
        <v>ngps - production methane capture</v>
      </c>
      <c r="L317" s="84">
        <f>(E317*About!$A$128/1000)*10^12</f>
        <v>9520000000</v>
      </c>
      <c r="M317" s="85">
        <f>H317/About!$B$145</f>
        <v>11.241212918820628</v>
      </c>
    </row>
    <row r="318" spans="1:13" x14ac:dyDescent="0.25">
      <c r="A318" t="s">
        <v>156</v>
      </c>
      <c r="B318" t="s">
        <v>943</v>
      </c>
      <c r="C318" t="s">
        <v>905</v>
      </c>
      <c r="D318" t="s">
        <v>910</v>
      </c>
      <c r="E318">
        <v>0.53</v>
      </c>
      <c r="F318">
        <v>-1.01</v>
      </c>
      <c r="G318" s="55" t="b">
        <f t="shared" si="16"/>
        <v>1</v>
      </c>
      <c r="H318" s="83">
        <f>IF(G318=TRUE,(F318+'NPV Calcs'!$D$14)*About!$B$136,E318*About!$B$136)</f>
        <v>5.97473792437955</v>
      </c>
      <c r="I318" s="83" t="str">
        <f t="shared" si="18"/>
        <v>ngps - T&amp;D</v>
      </c>
      <c r="J318" s="83" t="str">
        <f t="shared" si="19"/>
        <v>methane capture</v>
      </c>
      <c r="K318" s="47" t="str">
        <f t="shared" si="17"/>
        <v>ngps - T&amp;D methane capture</v>
      </c>
      <c r="L318" s="84">
        <f>(E318*About!$A$128/1000)*10^12</f>
        <v>14839999999.999998</v>
      </c>
      <c r="M318" s="85">
        <f>H318/About!$B$145</f>
        <v>11.241212918820628</v>
      </c>
    </row>
    <row r="319" spans="1:13" x14ac:dyDescent="0.25">
      <c r="A319" t="s">
        <v>156</v>
      </c>
      <c r="B319" t="s">
        <v>943</v>
      </c>
      <c r="C319" t="s">
        <v>914</v>
      </c>
      <c r="D319" t="s">
        <v>910</v>
      </c>
      <c r="E319">
        <v>0.9</v>
      </c>
      <c r="F319">
        <v>-1.01</v>
      </c>
      <c r="G319" s="55" t="b">
        <f t="shared" si="16"/>
        <v>1</v>
      </c>
      <c r="H319" s="83">
        <f>IF(G319=TRUE,(F319+'NPV Calcs'!$D$14)*About!$B$136,E319*About!$B$136)</f>
        <v>5.97473792437955</v>
      </c>
      <c r="I319" s="83" t="str">
        <f t="shared" si="18"/>
        <v>ngps - T&amp;D</v>
      </c>
      <c r="J319" s="83" t="str">
        <f t="shared" si="19"/>
        <v>methane capture</v>
      </c>
      <c r="K319" s="47" t="str">
        <f t="shared" si="17"/>
        <v>ngps - T&amp;D methane capture</v>
      </c>
      <c r="L319" s="84">
        <f>(E319*About!$A$128/1000)*10^12</f>
        <v>25200000000</v>
      </c>
      <c r="M319" s="85">
        <f>H319/About!$B$145</f>
        <v>11.241212918820628</v>
      </c>
    </row>
    <row r="320" spans="1:13" x14ac:dyDescent="0.25">
      <c r="A320" t="s">
        <v>156</v>
      </c>
      <c r="B320" t="s">
        <v>943</v>
      </c>
      <c r="C320" t="s">
        <v>896</v>
      </c>
      <c r="D320" t="s">
        <v>910</v>
      </c>
      <c r="E320">
        <v>3.78</v>
      </c>
      <c r="F320">
        <v>-1.01</v>
      </c>
      <c r="G320" s="55" t="b">
        <f t="shared" si="16"/>
        <v>1</v>
      </c>
      <c r="H320" s="83">
        <f>IF(G320=TRUE,(F320+'NPV Calcs'!$D$14)*About!$B$136,E320*About!$B$136)</f>
        <v>5.97473792437955</v>
      </c>
      <c r="I320" s="83" t="str">
        <f t="shared" si="18"/>
        <v>ngps - production</v>
      </c>
      <c r="J320" s="83" t="str">
        <f t="shared" si="19"/>
        <v>methane capture</v>
      </c>
      <c r="K320" s="47" t="str">
        <f t="shared" si="17"/>
        <v>ngps - production methane capture</v>
      </c>
      <c r="L320" s="84">
        <f>(E320*About!$A$128/1000)*10^12</f>
        <v>105839999999.99998</v>
      </c>
      <c r="M320" s="85">
        <f>H320/About!$B$145</f>
        <v>11.241212918820628</v>
      </c>
    </row>
    <row r="321" spans="1:13" x14ac:dyDescent="0.25">
      <c r="A321" t="s">
        <v>74</v>
      </c>
      <c r="B321" t="s">
        <v>708</v>
      </c>
      <c r="C321" t="s">
        <v>896</v>
      </c>
      <c r="D321" t="s">
        <v>910</v>
      </c>
      <c r="E321">
        <v>14.67</v>
      </c>
      <c r="F321">
        <v>-0.9</v>
      </c>
      <c r="G321" s="55" t="b">
        <f t="shared" ref="G321:G384" si="20">IF(J322="methane capture",TRUE,FALSE)</f>
        <v>1</v>
      </c>
      <c r="H321" s="83">
        <f>IF(G321=TRUE,(F321+'NPV Calcs'!$D$14)*About!$B$136,E321*About!$B$136)</f>
        <v>6.067941378636478</v>
      </c>
      <c r="I321" s="83" t="str">
        <f t="shared" si="18"/>
        <v>ngps - production</v>
      </c>
      <c r="J321" s="83" t="str">
        <f t="shared" si="19"/>
        <v>methane capture</v>
      </c>
      <c r="K321" s="47" t="str">
        <f t="shared" ref="K321:K384" si="21">CONCATENATE(I321," ",J321)</f>
        <v>ngps - production methane capture</v>
      </c>
      <c r="L321" s="84">
        <f>(E321*About!$A$128/1000)*10^12</f>
        <v>410760000000</v>
      </c>
      <c r="M321" s="85">
        <f>H321/About!$B$145</f>
        <v>11.416571216930496</v>
      </c>
    </row>
    <row r="322" spans="1:13" x14ac:dyDescent="0.25">
      <c r="A322" t="s">
        <v>74</v>
      </c>
      <c r="B322" t="s">
        <v>708</v>
      </c>
      <c r="C322" t="s">
        <v>899</v>
      </c>
      <c r="D322" t="s">
        <v>910</v>
      </c>
      <c r="E322">
        <v>19.760000000000002</v>
      </c>
      <c r="F322">
        <v>-0.9</v>
      </c>
      <c r="G322" s="55" t="b">
        <f t="shared" si="20"/>
        <v>1</v>
      </c>
      <c r="H322" s="83">
        <f>IF(G322=TRUE,(F322+'NPV Calcs'!$D$14)*About!$B$136,E322*About!$B$136)</f>
        <v>6.067941378636478</v>
      </c>
      <c r="I322" s="83" t="str">
        <f t="shared" ref="I322:I385" si="22">IF(COUNTIF(C322,"*Downstream*"),"ngps - T&amp;D","ngps - production")</f>
        <v>ngps - production</v>
      </c>
      <c r="J322" s="83" t="str">
        <f t="shared" ref="J322:J385" si="23">IF(ISNUMBER(SEARCH("flar",D322)),"methane destruction",IF(D322="Incomplete-flare","methane destruction","methane capture"))</f>
        <v>methane capture</v>
      </c>
      <c r="K322" s="47" t="str">
        <f t="shared" si="21"/>
        <v>ngps - production methane capture</v>
      </c>
      <c r="L322" s="84">
        <f>(E322*About!$A$128/1000)*10^12</f>
        <v>553280000000.00012</v>
      </c>
      <c r="M322" s="85">
        <f>H322/About!$B$145</f>
        <v>11.416571216930496</v>
      </c>
    </row>
    <row r="323" spans="1:13" x14ac:dyDescent="0.25">
      <c r="A323" t="s">
        <v>215</v>
      </c>
      <c r="B323" t="s">
        <v>708</v>
      </c>
      <c r="C323" t="s">
        <v>905</v>
      </c>
      <c r="D323" t="s">
        <v>915</v>
      </c>
      <c r="E323">
        <v>57.63</v>
      </c>
      <c r="F323">
        <v>-0.85</v>
      </c>
      <c r="G323" s="55" t="b">
        <f t="shared" si="20"/>
        <v>1</v>
      </c>
      <c r="H323" s="83">
        <f>IF(G323=TRUE,(F323+'NPV Calcs'!$D$14)*About!$B$136,E323*About!$B$136)</f>
        <v>6.1103065851169012</v>
      </c>
      <c r="I323" s="83" t="str">
        <f t="shared" si="22"/>
        <v>ngps - T&amp;D</v>
      </c>
      <c r="J323" s="83" t="str">
        <f t="shared" si="23"/>
        <v>methane capture</v>
      </c>
      <c r="K323" s="47" t="str">
        <f t="shared" si="21"/>
        <v>ngps - T&amp;D methane capture</v>
      </c>
      <c r="L323" s="84">
        <f>(E323*About!$A$128/1000)*10^12</f>
        <v>1613640000000.0002</v>
      </c>
      <c r="M323" s="85">
        <f>H323/About!$B$145</f>
        <v>11.496279534253166</v>
      </c>
    </row>
    <row r="324" spans="1:13" x14ac:dyDescent="0.25">
      <c r="A324" t="s">
        <v>215</v>
      </c>
      <c r="B324" t="s">
        <v>708</v>
      </c>
      <c r="C324" t="s">
        <v>914</v>
      </c>
      <c r="D324" t="s">
        <v>915</v>
      </c>
      <c r="E324">
        <v>0.17</v>
      </c>
      <c r="F324">
        <v>-0.85</v>
      </c>
      <c r="G324" s="55" t="b">
        <f t="shared" si="20"/>
        <v>1</v>
      </c>
      <c r="H324" s="83">
        <f>IF(G324=TRUE,(F324+'NPV Calcs'!$D$14)*About!$B$136,E324*About!$B$136)</f>
        <v>6.1103065851169012</v>
      </c>
      <c r="I324" s="83" t="str">
        <f t="shared" si="22"/>
        <v>ngps - T&amp;D</v>
      </c>
      <c r="J324" s="83" t="str">
        <f t="shared" si="23"/>
        <v>methane capture</v>
      </c>
      <c r="K324" s="47" t="str">
        <f t="shared" si="21"/>
        <v>ngps - T&amp;D methane capture</v>
      </c>
      <c r="L324" s="84">
        <f>(E324*About!$A$128/1000)*10^12</f>
        <v>4760000000</v>
      </c>
      <c r="M324" s="85">
        <f>H324/About!$B$145</f>
        <v>11.496279534253166</v>
      </c>
    </row>
    <row r="325" spans="1:13" x14ac:dyDescent="0.25">
      <c r="A325" t="s">
        <v>158</v>
      </c>
      <c r="B325" t="s">
        <v>943</v>
      </c>
      <c r="C325" t="s">
        <v>903</v>
      </c>
      <c r="D325" t="s">
        <v>909</v>
      </c>
      <c r="E325">
        <v>0.5</v>
      </c>
      <c r="F325">
        <v>-0.79</v>
      </c>
      <c r="G325" s="55" t="b">
        <f t="shared" si="20"/>
        <v>1</v>
      </c>
      <c r="H325" s="83">
        <f>IF(G325=TRUE,(F325+'NPV Calcs'!$D$14)*About!$B$136,E325*About!$B$136)</f>
        <v>6.1611448328934069</v>
      </c>
      <c r="I325" s="83" t="str">
        <f t="shared" si="22"/>
        <v>ngps - production</v>
      </c>
      <c r="J325" s="83" t="str">
        <f t="shared" si="23"/>
        <v>methane capture</v>
      </c>
      <c r="K325" s="47" t="str">
        <f t="shared" si="21"/>
        <v>ngps - production methane capture</v>
      </c>
      <c r="L325" s="84">
        <f>(E325*About!$A$128/1000)*10^12</f>
        <v>14000000000</v>
      </c>
      <c r="M325" s="85">
        <f>H325/About!$B$145</f>
        <v>11.591929515040366</v>
      </c>
    </row>
    <row r="326" spans="1:13" x14ac:dyDescent="0.25">
      <c r="A326" t="s">
        <v>158</v>
      </c>
      <c r="B326" t="s">
        <v>943</v>
      </c>
      <c r="C326" t="s">
        <v>907</v>
      </c>
      <c r="D326" t="s">
        <v>909</v>
      </c>
      <c r="E326">
        <v>8.31</v>
      </c>
      <c r="F326">
        <v>-0.79</v>
      </c>
      <c r="G326" s="55" t="b">
        <f t="shared" si="20"/>
        <v>1</v>
      </c>
      <c r="H326" s="83">
        <f>IF(G326=TRUE,(F326+'NPV Calcs'!$D$14)*About!$B$136,E326*About!$B$136)</f>
        <v>6.1611448328934069</v>
      </c>
      <c r="I326" s="83" t="str">
        <f t="shared" si="22"/>
        <v>ngps - production</v>
      </c>
      <c r="J326" s="83" t="str">
        <f t="shared" si="23"/>
        <v>methane capture</v>
      </c>
      <c r="K326" s="47" t="str">
        <f t="shared" si="21"/>
        <v>ngps - production methane capture</v>
      </c>
      <c r="L326" s="84">
        <f>(E326*About!$A$128/1000)*10^12</f>
        <v>232680000000</v>
      </c>
      <c r="M326" s="85">
        <f>H326/About!$B$145</f>
        <v>11.591929515040366</v>
      </c>
    </row>
    <row r="327" spans="1:13" x14ac:dyDescent="0.25">
      <c r="A327" t="s">
        <v>274</v>
      </c>
      <c r="B327" t="s">
        <v>705</v>
      </c>
      <c r="C327" t="s">
        <v>900</v>
      </c>
      <c r="D327" t="s">
        <v>913</v>
      </c>
      <c r="E327">
        <v>18.989999999999998</v>
      </c>
      <c r="F327">
        <v>-0.78</v>
      </c>
      <c r="G327" s="55" t="b">
        <f t="shared" si="20"/>
        <v>1</v>
      </c>
      <c r="H327" s="83">
        <f>IF(G327=TRUE,(F327+'NPV Calcs'!$D$14)*About!$B$136,E327*About!$B$136)</f>
        <v>6.1696178741894911</v>
      </c>
      <c r="I327" s="83" t="str">
        <f t="shared" si="22"/>
        <v>ngps - production</v>
      </c>
      <c r="J327" s="83" t="str">
        <f t="shared" si="23"/>
        <v>methane capture</v>
      </c>
      <c r="K327" s="47" t="str">
        <f t="shared" si="21"/>
        <v>ngps - production methane capture</v>
      </c>
      <c r="L327" s="84">
        <f>(E327*About!$A$128/1000)*10^12</f>
        <v>531719999999.99988</v>
      </c>
      <c r="M327" s="85">
        <f>H327/About!$B$145</f>
        <v>11.607871178504899</v>
      </c>
    </row>
    <row r="328" spans="1:13" x14ac:dyDescent="0.25">
      <c r="A328" t="s">
        <v>274</v>
      </c>
      <c r="B328" t="s">
        <v>705</v>
      </c>
      <c r="C328" t="s">
        <v>902</v>
      </c>
      <c r="D328" t="s">
        <v>913</v>
      </c>
      <c r="E328">
        <v>2.91</v>
      </c>
      <c r="F328">
        <v>-0.78</v>
      </c>
      <c r="G328" s="55" t="b">
        <f t="shared" si="20"/>
        <v>1</v>
      </c>
      <c r="H328" s="83">
        <f>IF(G328=TRUE,(F328+'NPV Calcs'!$D$14)*About!$B$136,E328*About!$B$136)</f>
        <v>6.1696178741894911</v>
      </c>
      <c r="I328" s="83" t="str">
        <f t="shared" si="22"/>
        <v>ngps - production</v>
      </c>
      <c r="J328" s="83" t="str">
        <f t="shared" si="23"/>
        <v>methane capture</v>
      </c>
      <c r="K328" s="47" t="str">
        <f t="shared" si="21"/>
        <v>ngps - production methane capture</v>
      </c>
      <c r="L328" s="84">
        <f>(E328*About!$A$128/1000)*10^12</f>
        <v>81480000000.000015</v>
      </c>
      <c r="M328" s="85">
        <f>H328/About!$B$145</f>
        <v>11.607871178504899</v>
      </c>
    </row>
    <row r="329" spans="1:13" x14ac:dyDescent="0.25">
      <c r="A329" t="s">
        <v>74</v>
      </c>
      <c r="B329" t="s">
        <v>708</v>
      </c>
      <c r="C329" t="s">
        <v>896</v>
      </c>
      <c r="D329" t="s">
        <v>909</v>
      </c>
      <c r="E329">
        <v>23.95</v>
      </c>
      <c r="F329">
        <v>-0.74</v>
      </c>
      <c r="G329" s="55" t="b">
        <f t="shared" si="20"/>
        <v>1</v>
      </c>
      <c r="H329" s="83">
        <f>IF(G329=TRUE,(F329+'NPV Calcs'!$D$14)*About!$B$136,E329*About!$B$136)</f>
        <v>6.2035100393738292</v>
      </c>
      <c r="I329" s="83" t="str">
        <f t="shared" si="22"/>
        <v>ngps - production</v>
      </c>
      <c r="J329" s="83" t="str">
        <f t="shared" si="23"/>
        <v>methane capture</v>
      </c>
      <c r="K329" s="47" t="str">
        <f t="shared" si="21"/>
        <v>ngps - production methane capture</v>
      </c>
      <c r="L329" s="84">
        <f>(E329*About!$A$128/1000)*10^12</f>
        <v>670600000000</v>
      </c>
      <c r="M329" s="85">
        <f>H329/About!$B$145</f>
        <v>11.671637832363034</v>
      </c>
    </row>
    <row r="330" spans="1:13" x14ac:dyDescent="0.25">
      <c r="A330" t="s">
        <v>74</v>
      </c>
      <c r="B330" t="s">
        <v>708</v>
      </c>
      <c r="C330" t="s">
        <v>900</v>
      </c>
      <c r="D330" t="s">
        <v>909</v>
      </c>
      <c r="E330">
        <v>26.67</v>
      </c>
      <c r="F330">
        <v>-0.74</v>
      </c>
      <c r="G330" s="55" t="b">
        <f t="shared" si="20"/>
        <v>1</v>
      </c>
      <c r="H330" s="83">
        <f>IF(G330=TRUE,(F330+'NPV Calcs'!$D$14)*About!$B$136,E330*About!$B$136)</f>
        <v>6.2035100393738292</v>
      </c>
      <c r="I330" s="83" t="str">
        <f t="shared" si="22"/>
        <v>ngps - production</v>
      </c>
      <c r="J330" s="83" t="str">
        <f t="shared" si="23"/>
        <v>methane capture</v>
      </c>
      <c r="K330" s="47" t="str">
        <f t="shared" si="21"/>
        <v>ngps - production methane capture</v>
      </c>
      <c r="L330" s="84">
        <f>(E330*About!$A$128/1000)*10^12</f>
        <v>746760000000</v>
      </c>
      <c r="M330" s="85">
        <f>H330/About!$B$145</f>
        <v>11.671637832363034</v>
      </c>
    </row>
    <row r="331" spans="1:13" x14ac:dyDescent="0.25">
      <c r="A331" t="s">
        <v>74</v>
      </c>
      <c r="B331" t="s">
        <v>708</v>
      </c>
      <c r="C331" t="s">
        <v>899</v>
      </c>
      <c r="D331" t="s">
        <v>909</v>
      </c>
      <c r="E331">
        <v>2.5</v>
      </c>
      <c r="F331">
        <v>-0.74</v>
      </c>
      <c r="G331" s="55" t="b">
        <f t="shared" si="20"/>
        <v>1</v>
      </c>
      <c r="H331" s="83">
        <f>IF(G331=TRUE,(F331+'NPV Calcs'!$D$14)*About!$B$136,E331*About!$B$136)</f>
        <v>6.2035100393738292</v>
      </c>
      <c r="I331" s="83" t="str">
        <f t="shared" si="22"/>
        <v>ngps - production</v>
      </c>
      <c r="J331" s="83" t="str">
        <f t="shared" si="23"/>
        <v>methane capture</v>
      </c>
      <c r="K331" s="47" t="str">
        <f t="shared" si="21"/>
        <v>ngps - production methane capture</v>
      </c>
      <c r="L331" s="84">
        <f>(E331*About!$A$128/1000)*10^12</f>
        <v>70000000000</v>
      </c>
      <c r="M331" s="85">
        <f>H331/About!$B$145</f>
        <v>11.671637832363034</v>
      </c>
    </row>
    <row r="332" spans="1:13" x14ac:dyDescent="0.25">
      <c r="A332" t="s">
        <v>74</v>
      </c>
      <c r="B332" t="s">
        <v>708</v>
      </c>
      <c r="C332" t="s">
        <v>902</v>
      </c>
      <c r="D332" t="s">
        <v>909</v>
      </c>
      <c r="E332">
        <v>112.42</v>
      </c>
      <c r="F332">
        <v>-0.74</v>
      </c>
      <c r="G332" s="55" t="b">
        <f t="shared" si="20"/>
        <v>1</v>
      </c>
      <c r="H332" s="83">
        <f>IF(G332=TRUE,(F332+'NPV Calcs'!$D$14)*About!$B$136,E332*About!$B$136)</f>
        <v>6.2035100393738292</v>
      </c>
      <c r="I332" s="83" t="str">
        <f t="shared" si="22"/>
        <v>ngps - production</v>
      </c>
      <c r="J332" s="83" t="str">
        <f t="shared" si="23"/>
        <v>methane capture</v>
      </c>
      <c r="K332" s="47" t="str">
        <f t="shared" si="21"/>
        <v>ngps - production methane capture</v>
      </c>
      <c r="L332" s="84">
        <f>(E332*About!$A$128/1000)*10^12</f>
        <v>3147760000000.0005</v>
      </c>
      <c r="M332" s="85">
        <f>H332/About!$B$145</f>
        <v>11.671637832363034</v>
      </c>
    </row>
    <row r="333" spans="1:13" x14ac:dyDescent="0.25">
      <c r="A333" t="s">
        <v>215</v>
      </c>
      <c r="B333" t="s">
        <v>708</v>
      </c>
      <c r="C333" t="s">
        <v>907</v>
      </c>
      <c r="D333" t="s">
        <v>910</v>
      </c>
      <c r="E333">
        <v>4.76</v>
      </c>
      <c r="F333">
        <v>-0.72</v>
      </c>
      <c r="G333" s="55" t="b">
        <f t="shared" si="20"/>
        <v>1</v>
      </c>
      <c r="H333" s="83">
        <f>IF(G333=TRUE,(F333+'NPV Calcs'!$D$14)*About!$B$136,E333*About!$B$136)</f>
        <v>6.2204561219659986</v>
      </c>
      <c r="I333" s="83" t="str">
        <f t="shared" si="22"/>
        <v>ngps - production</v>
      </c>
      <c r="J333" s="83" t="str">
        <f t="shared" si="23"/>
        <v>methane capture</v>
      </c>
      <c r="K333" s="47" t="str">
        <f t="shared" si="21"/>
        <v>ngps - production methane capture</v>
      </c>
      <c r="L333" s="84">
        <f>(E333*About!$A$128/1000)*10^12</f>
        <v>133280000000.00002</v>
      </c>
      <c r="M333" s="85">
        <f>H333/About!$B$145</f>
        <v>11.703521159292103</v>
      </c>
    </row>
    <row r="334" spans="1:13" x14ac:dyDescent="0.25">
      <c r="A334" t="s">
        <v>274</v>
      </c>
      <c r="B334" t="s">
        <v>705</v>
      </c>
      <c r="C334" t="s">
        <v>905</v>
      </c>
      <c r="D334" t="s">
        <v>913</v>
      </c>
      <c r="E334">
        <v>13.42</v>
      </c>
      <c r="F334">
        <v>-0.72</v>
      </c>
      <c r="G334" s="55" t="b">
        <f t="shared" si="20"/>
        <v>1</v>
      </c>
      <c r="H334" s="83">
        <f>IF(G334=TRUE,(F334+'NPV Calcs'!$D$14)*About!$B$136,E334*About!$B$136)</f>
        <v>6.2204561219659986</v>
      </c>
      <c r="I334" s="83" t="str">
        <f t="shared" si="22"/>
        <v>ngps - T&amp;D</v>
      </c>
      <c r="J334" s="83" t="str">
        <f t="shared" si="23"/>
        <v>methane capture</v>
      </c>
      <c r="K334" s="47" t="str">
        <f t="shared" si="21"/>
        <v>ngps - T&amp;D methane capture</v>
      </c>
      <c r="L334" s="84">
        <f>(E334*About!$A$128/1000)*10^12</f>
        <v>375760000000</v>
      </c>
      <c r="M334" s="85">
        <f>H334/About!$B$145</f>
        <v>11.703521159292103</v>
      </c>
    </row>
    <row r="335" spans="1:13" x14ac:dyDescent="0.25">
      <c r="A335" t="s">
        <v>336</v>
      </c>
      <c r="B335" t="s">
        <v>708</v>
      </c>
      <c r="C335" t="s">
        <v>896</v>
      </c>
      <c r="D335" t="s">
        <v>910</v>
      </c>
      <c r="E335">
        <v>94.46</v>
      </c>
      <c r="F335">
        <v>-0.72</v>
      </c>
      <c r="G335" s="55" t="b">
        <f t="shared" si="20"/>
        <v>1</v>
      </c>
      <c r="H335" s="83">
        <f>IF(G335=TRUE,(F335+'NPV Calcs'!$D$14)*About!$B$136,E335*About!$B$136)</f>
        <v>6.2204561219659986</v>
      </c>
      <c r="I335" s="83" t="str">
        <f t="shared" si="22"/>
        <v>ngps - production</v>
      </c>
      <c r="J335" s="83" t="str">
        <f t="shared" si="23"/>
        <v>methane capture</v>
      </c>
      <c r="K335" s="47" t="str">
        <f t="shared" si="21"/>
        <v>ngps - production methane capture</v>
      </c>
      <c r="L335" s="84">
        <f>(E335*About!$A$128/1000)*10^12</f>
        <v>2644879999999.9995</v>
      </c>
      <c r="M335" s="85">
        <f>H335/About!$B$145</f>
        <v>11.703521159292103</v>
      </c>
    </row>
    <row r="336" spans="1:13" x14ac:dyDescent="0.25">
      <c r="A336" t="s">
        <v>336</v>
      </c>
      <c r="B336" t="s">
        <v>708</v>
      </c>
      <c r="C336" t="s">
        <v>903</v>
      </c>
      <c r="D336" t="s">
        <v>910</v>
      </c>
      <c r="E336">
        <v>29.56</v>
      </c>
      <c r="F336">
        <v>-0.72</v>
      </c>
      <c r="G336" s="55" t="b">
        <f t="shared" si="20"/>
        <v>1</v>
      </c>
      <c r="H336" s="83">
        <f>IF(G336=TRUE,(F336+'NPV Calcs'!$D$14)*About!$B$136,E336*About!$B$136)</f>
        <v>6.2204561219659986</v>
      </c>
      <c r="I336" s="83" t="str">
        <f t="shared" si="22"/>
        <v>ngps - production</v>
      </c>
      <c r="J336" s="83" t="str">
        <f t="shared" si="23"/>
        <v>methane capture</v>
      </c>
      <c r="K336" s="47" t="str">
        <f t="shared" si="21"/>
        <v>ngps - production methane capture</v>
      </c>
      <c r="L336" s="84">
        <f>(E336*About!$A$128/1000)*10^12</f>
        <v>827680000000</v>
      </c>
      <c r="M336" s="85">
        <f>H336/About!$B$145</f>
        <v>11.703521159292103</v>
      </c>
    </row>
    <row r="337" spans="1:13" x14ac:dyDescent="0.25">
      <c r="A337" t="s">
        <v>336</v>
      </c>
      <c r="B337" t="s">
        <v>708</v>
      </c>
      <c r="C337" t="s">
        <v>899</v>
      </c>
      <c r="D337" t="s">
        <v>910</v>
      </c>
      <c r="E337">
        <v>423.42</v>
      </c>
      <c r="F337">
        <v>-0.72</v>
      </c>
      <c r="G337" s="55" t="b">
        <f t="shared" si="20"/>
        <v>1</v>
      </c>
      <c r="H337" s="83">
        <f>IF(G337=TRUE,(F337+'NPV Calcs'!$D$14)*About!$B$136,E337*About!$B$136)</f>
        <v>6.2204561219659986</v>
      </c>
      <c r="I337" s="83" t="str">
        <f t="shared" si="22"/>
        <v>ngps - production</v>
      </c>
      <c r="J337" s="83" t="str">
        <f t="shared" si="23"/>
        <v>methane capture</v>
      </c>
      <c r="K337" s="47" t="str">
        <f t="shared" si="21"/>
        <v>ngps - production methane capture</v>
      </c>
      <c r="L337" s="84">
        <f>(E337*About!$A$128/1000)*10^12</f>
        <v>11855760000000</v>
      </c>
      <c r="M337" s="85">
        <f>H337/About!$B$145</f>
        <v>11.703521159292103</v>
      </c>
    </row>
    <row r="338" spans="1:13" x14ac:dyDescent="0.25">
      <c r="A338" t="s">
        <v>215</v>
      </c>
      <c r="B338" t="s">
        <v>708</v>
      </c>
      <c r="C338" t="s">
        <v>903</v>
      </c>
      <c r="D338" t="s">
        <v>909</v>
      </c>
      <c r="E338">
        <v>5.98</v>
      </c>
      <c r="F338">
        <v>-0.65</v>
      </c>
      <c r="G338" s="55" t="b">
        <f t="shared" si="20"/>
        <v>1</v>
      </c>
      <c r="H338" s="83">
        <f>IF(G338=TRUE,(F338+'NPV Calcs'!$D$14)*About!$B$136,E338*About!$B$136)</f>
        <v>6.2797674110385886</v>
      </c>
      <c r="I338" s="83" t="str">
        <f t="shared" si="22"/>
        <v>ngps - production</v>
      </c>
      <c r="J338" s="83" t="str">
        <f t="shared" si="23"/>
        <v>methane capture</v>
      </c>
      <c r="K338" s="47" t="str">
        <f t="shared" si="21"/>
        <v>ngps - production methane capture</v>
      </c>
      <c r="L338" s="84">
        <f>(E338*About!$A$128/1000)*10^12</f>
        <v>167440000000</v>
      </c>
      <c r="M338" s="85">
        <f>H338/About!$B$145</f>
        <v>11.815112803543837</v>
      </c>
    </row>
    <row r="339" spans="1:13" x14ac:dyDescent="0.25">
      <c r="A339" t="s">
        <v>215</v>
      </c>
      <c r="B339" t="s">
        <v>708</v>
      </c>
      <c r="C339" t="s">
        <v>907</v>
      </c>
      <c r="D339" t="s">
        <v>909</v>
      </c>
      <c r="E339">
        <v>3.05</v>
      </c>
      <c r="F339">
        <v>-0.65</v>
      </c>
      <c r="G339" s="55" t="b">
        <f t="shared" si="20"/>
        <v>1</v>
      </c>
      <c r="H339" s="83">
        <f>IF(G339=TRUE,(F339+'NPV Calcs'!$D$14)*About!$B$136,E339*About!$B$136)</f>
        <v>6.2797674110385886</v>
      </c>
      <c r="I339" s="83" t="str">
        <f t="shared" si="22"/>
        <v>ngps - production</v>
      </c>
      <c r="J339" s="83" t="str">
        <f t="shared" si="23"/>
        <v>methane capture</v>
      </c>
      <c r="K339" s="47" t="str">
        <f t="shared" si="21"/>
        <v>ngps - production methane capture</v>
      </c>
      <c r="L339" s="84">
        <f>(E339*About!$A$128/1000)*10^12</f>
        <v>85399999999.999985</v>
      </c>
      <c r="M339" s="85">
        <f>H339/About!$B$145</f>
        <v>11.815112803543837</v>
      </c>
    </row>
    <row r="340" spans="1:13" x14ac:dyDescent="0.25">
      <c r="A340" t="s">
        <v>156</v>
      </c>
      <c r="B340" t="s">
        <v>943</v>
      </c>
      <c r="C340" t="s">
        <v>905</v>
      </c>
      <c r="D340" t="s">
        <v>915</v>
      </c>
      <c r="E340">
        <v>18.73</v>
      </c>
      <c r="F340">
        <v>-0.63</v>
      </c>
      <c r="G340" s="55" t="b">
        <f t="shared" si="20"/>
        <v>1</v>
      </c>
      <c r="H340" s="83">
        <f>IF(G340=TRUE,(F340+'NPV Calcs'!$D$14)*About!$B$136,E340*About!$B$136)</f>
        <v>6.2967134936307581</v>
      </c>
      <c r="I340" s="83" t="str">
        <f t="shared" si="22"/>
        <v>ngps - T&amp;D</v>
      </c>
      <c r="J340" s="83" t="str">
        <f t="shared" si="23"/>
        <v>methane capture</v>
      </c>
      <c r="K340" s="47" t="str">
        <f t="shared" si="21"/>
        <v>ngps - T&amp;D methane capture</v>
      </c>
      <c r="L340" s="84">
        <f>(E340*About!$A$128/1000)*10^12</f>
        <v>524440000000</v>
      </c>
      <c r="M340" s="85">
        <f>H340/About!$B$145</f>
        <v>11.846996130472904</v>
      </c>
    </row>
    <row r="341" spans="1:13" x14ac:dyDescent="0.25">
      <c r="A341" t="s">
        <v>156</v>
      </c>
      <c r="B341" t="s">
        <v>943</v>
      </c>
      <c r="C341" t="s">
        <v>914</v>
      </c>
      <c r="D341" t="s">
        <v>915</v>
      </c>
      <c r="E341">
        <v>0.2</v>
      </c>
      <c r="F341">
        <v>-0.63</v>
      </c>
      <c r="G341" s="55" t="b">
        <f t="shared" si="20"/>
        <v>1</v>
      </c>
      <c r="H341" s="83">
        <f>IF(G341=TRUE,(F341+'NPV Calcs'!$D$14)*About!$B$136,E341*About!$B$136)</f>
        <v>6.2967134936307581</v>
      </c>
      <c r="I341" s="83" t="str">
        <f t="shared" si="22"/>
        <v>ngps - T&amp;D</v>
      </c>
      <c r="J341" s="83" t="str">
        <f t="shared" si="23"/>
        <v>methane capture</v>
      </c>
      <c r="K341" s="47" t="str">
        <f t="shared" si="21"/>
        <v>ngps - T&amp;D methane capture</v>
      </c>
      <c r="L341" s="84">
        <f>(E341*About!$A$128/1000)*10^12</f>
        <v>5600000000.000001</v>
      </c>
      <c r="M341" s="85">
        <f>H341/About!$B$145</f>
        <v>11.846996130472904</v>
      </c>
    </row>
    <row r="342" spans="1:13" x14ac:dyDescent="0.25">
      <c r="A342" t="s">
        <v>215</v>
      </c>
      <c r="B342" t="s">
        <v>708</v>
      </c>
      <c r="C342" t="s">
        <v>903</v>
      </c>
      <c r="D342" t="s">
        <v>910</v>
      </c>
      <c r="E342">
        <v>55.78</v>
      </c>
      <c r="F342">
        <v>-0.61</v>
      </c>
      <c r="G342" s="55" t="b">
        <f t="shared" si="20"/>
        <v>1</v>
      </c>
      <c r="H342" s="83">
        <f>IF(G342=TRUE,(F342+'NPV Calcs'!$D$14)*About!$B$136,E342*About!$B$136)</f>
        <v>6.3136595762229266</v>
      </c>
      <c r="I342" s="83" t="str">
        <f t="shared" si="22"/>
        <v>ngps - production</v>
      </c>
      <c r="J342" s="83" t="str">
        <f t="shared" si="23"/>
        <v>methane capture</v>
      </c>
      <c r="K342" s="47" t="str">
        <f t="shared" si="21"/>
        <v>ngps - production methane capture</v>
      </c>
      <c r="L342" s="84">
        <f>(E342*About!$A$128/1000)*10^12</f>
        <v>1561840000000</v>
      </c>
      <c r="M342" s="85">
        <f>H342/About!$B$145</f>
        <v>11.878879457401972</v>
      </c>
    </row>
    <row r="343" spans="1:13" x14ac:dyDescent="0.25">
      <c r="A343" t="s">
        <v>215</v>
      </c>
      <c r="B343" t="s">
        <v>708</v>
      </c>
      <c r="C343" t="s">
        <v>896</v>
      </c>
      <c r="D343" t="s">
        <v>906</v>
      </c>
      <c r="E343">
        <v>21.1</v>
      </c>
      <c r="F343">
        <v>-0.51</v>
      </c>
      <c r="G343" s="55" t="b">
        <f t="shared" si="20"/>
        <v>1</v>
      </c>
      <c r="H343" s="83">
        <f>IF(G343=TRUE,(F343+'NPV Calcs'!$D$14)*About!$B$136,E343*About!$B$136)</f>
        <v>6.3983899891837712</v>
      </c>
      <c r="I343" s="83" t="str">
        <f t="shared" si="22"/>
        <v>ngps - production</v>
      </c>
      <c r="J343" s="83" t="str">
        <f t="shared" si="23"/>
        <v>methane capture</v>
      </c>
      <c r="K343" s="47" t="str">
        <f t="shared" si="21"/>
        <v>ngps - production methane capture</v>
      </c>
      <c r="L343" s="84">
        <f>(E343*About!$A$128/1000)*10^12</f>
        <v>590800000000.00012</v>
      </c>
      <c r="M343" s="85">
        <f>H343/About!$B$145</f>
        <v>12.038296092047309</v>
      </c>
    </row>
    <row r="344" spans="1:13" x14ac:dyDescent="0.25">
      <c r="A344" t="s">
        <v>215</v>
      </c>
      <c r="B344" t="s">
        <v>708</v>
      </c>
      <c r="C344" t="s">
        <v>902</v>
      </c>
      <c r="D344" t="s">
        <v>906</v>
      </c>
      <c r="E344">
        <v>0.24</v>
      </c>
      <c r="F344">
        <v>-0.51</v>
      </c>
      <c r="G344" s="55" t="b">
        <f t="shared" si="20"/>
        <v>1</v>
      </c>
      <c r="H344" s="83">
        <f>IF(G344=TRUE,(F344+'NPV Calcs'!$D$14)*About!$B$136,E344*About!$B$136)</f>
        <v>6.3983899891837712</v>
      </c>
      <c r="I344" s="83" t="str">
        <f t="shared" si="22"/>
        <v>ngps - production</v>
      </c>
      <c r="J344" s="83" t="str">
        <f t="shared" si="23"/>
        <v>methane capture</v>
      </c>
      <c r="K344" s="47" t="str">
        <f t="shared" si="21"/>
        <v>ngps - production methane capture</v>
      </c>
      <c r="L344" s="84">
        <f>(E344*About!$A$128/1000)*10^12</f>
        <v>6719999999.999999</v>
      </c>
      <c r="M344" s="85">
        <f>H344/About!$B$145</f>
        <v>12.038296092047309</v>
      </c>
    </row>
    <row r="345" spans="1:13" x14ac:dyDescent="0.25">
      <c r="A345" t="s">
        <v>215</v>
      </c>
      <c r="B345" t="s">
        <v>708</v>
      </c>
      <c r="C345" t="s">
        <v>900</v>
      </c>
      <c r="D345" t="s">
        <v>906</v>
      </c>
      <c r="E345">
        <v>12.96</v>
      </c>
      <c r="F345">
        <v>-0.51</v>
      </c>
      <c r="G345" s="55" t="b">
        <f t="shared" si="20"/>
        <v>1</v>
      </c>
      <c r="H345" s="83">
        <f>IF(G345=TRUE,(F345+'NPV Calcs'!$D$14)*About!$B$136,E345*About!$B$136)</f>
        <v>6.3983899891837712</v>
      </c>
      <c r="I345" s="83" t="str">
        <f t="shared" si="22"/>
        <v>ngps - production</v>
      </c>
      <c r="J345" s="83" t="str">
        <f t="shared" si="23"/>
        <v>methane capture</v>
      </c>
      <c r="K345" s="47" t="str">
        <f t="shared" si="21"/>
        <v>ngps - production methane capture</v>
      </c>
      <c r="L345" s="84">
        <f>(E345*About!$A$128/1000)*10^12</f>
        <v>362880000000</v>
      </c>
      <c r="M345" s="85">
        <f>H345/About!$B$145</f>
        <v>12.038296092047309</v>
      </c>
    </row>
    <row r="346" spans="1:13" x14ac:dyDescent="0.25">
      <c r="A346" t="s">
        <v>215</v>
      </c>
      <c r="B346" t="s">
        <v>708</v>
      </c>
      <c r="C346" t="s">
        <v>900</v>
      </c>
      <c r="D346" t="s">
        <v>909</v>
      </c>
      <c r="E346">
        <v>2.57</v>
      </c>
      <c r="F346">
        <v>-0.39</v>
      </c>
      <c r="G346" s="55" t="b">
        <f t="shared" si="20"/>
        <v>1</v>
      </c>
      <c r="H346" s="83">
        <f>IF(G346=TRUE,(F346+'NPV Calcs'!$D$14)*About!$B$136,E346*About!$B$136)</f>
        <v>6.5000664847367844</v>
      </c>
      <c r="I346" s="83" t="str">
        <f t="shared" si="22"/>
        <v>ngps - production</v>
      </c>
      <c r="J346" s="83" t="str">
        <f t="shared" si="23"/>
        <v>methane capture</v>
      </c>
      <c r="K346" s="47" t="str">
        <f t="shared" si="21"/>
        <v>ngps - production methane capture</v>
      </c>
      <c r="L346" s="84">
        <f>(E346*About!$A$128/1000)*10^12</f>
        <v>71960000000</v>
      </c>
      <c r="M346" s="85">
        <f>H346/About!$B$145</f>
        <v>12.229596053621712</v>
      </c>
    </row>
    <row r="347" spans="1:13" x14ac:dyDescent="0.25">
      <c r="A347" t="s">
        <v>215</v>
      </c>
      <c r="B347" t="s">
        <v>708</v>
      </c>
      <c r="C347" t="s">
        <v>896</v>
      </c>
      <c r="D347" t="s">
        <v>909</v>
      </c>
      <c r="E347">
        <v>1.06</v>
      </c>
      <c r="F347">
        <v>-0.39</v>
      </c>
      <c r="G347" s="55" t="b">
        <f t="shared" si="20"/>
        <v>1</v>
      </c>
      <c r="H347" s="83">
        <f>IF(G347=TRUE,(F347+'NPV Calcs'!$D$14)*About!$B$136,E347*About!$B$136)</f>
        <v>6.5000664847367844</v>
      </c>
      <c r="I347" s="83" t="str">
        <f t="shared" si="22"/>
        <v>ngps - production</v>
      </c>
      <c r="J347" s="83" t="str">
        <f t="shared" si="23"/>
        <v>methane capture</v>
      </c>
      <c r="K347" s="47" t="str">
        <f t="shared" si="21"/>
        <v>ngps - production methane capture</v>
      </c>
      <c r="L347" s="84">
        <f>(E347*About!$A$128/1000)*10^12</f>
        <v>29679999999.999996</v>
      </c>
      <c r="M347" s="85">
        <f>H347/About!$B$145</f>
        <v>12.229596053621712</v>
      </c>
    </row>
    <row r="348" spans="1:13" x14ac:dyDescent="0.25">
      <c r="A348" t="s">
        <v>215</v>
      </c>
      <c r="B348" t="s">
        <v>708</v>
      </c>
      <c r="C348" t="s">
        <v>902</v>
      </c>
      <c r="D348" t="s">
        <v>909</v>
      </c>
      <c r="E348">
        <v>0.05</v>
      </c>
      <c r="F348">
        <v>-0.39</v>
      </c>
      <c r="G348" s="55" t="b">
        <f t="shared" si="20"/>
        <v>1</v>
      </c>
      <c r="H348" s="83">
        <f>IF(G348=TRUE,(F348+'NPV Calcs'!$D$14)*About!$B$136,E348*About!$B$136)</f>
        <v>6.5000664847367844</v>
      </c>
      <c r="I348" s="83" t="str">
        <f t="shared" si="22"/>
        <v>ngps - production</v>
      </c>
      <c r="J348" s="83" t="str">
        <f t="shared" si="23"/>
        <v>methane capture</v>
      </c>
      <c r="K348" s="47" t="str">
        <f t="shared" si="21"/>
        <v>ngps - production methane capture</v>
      </c>
      <c r="L348" s="84">
        <f>(E348*About!$A$128/1000)*10^12</f>
        <v>1400000000.0000002</v>
      </c>
      <c r="M348" s="85">
        <f>H348/About!$B$145</f>
        <v>12.229596053621712</v>
      </c>
    </row>
    <row r="349" spans="1:13" x14ac:dyDescent="0.25">
      <c r="A349" t="s">
        <v>336</v>
      </c>
      <c r="B349" t="s">
        <v>708</v>
      </c>
      <c r="C349" t="s">
        <v>896</v>
      </c>
      <c r="D349" t="s">
        <v>909</v>
      </c>
      <c r="E349">
        <v>37.049999999999997</v>
      </c>
      <c r="F349">
        <v>-0.34</v>
      </c>
      <c r="G349" s="55" t="b">
        <f t="shared" si="20"/>
        <v>1</v>
      </c>
      <c r="H349" s="83">
        <f>IF(G349=TRUE,(F349+'NPV Calcs'!$D$14)*About!$B$136,E349*About!$B$136)</f>
        <v>6.5424316912172067</v>
      </c>
      <c r="I349" s="83" t="str">
        <f t="shared" si="22"/>
        <v>ngps - production</v>
      </c>
      <c r="J349" s="83" t="str">
        <f t="shared" si="23"/>
        <v>methane capture</v>
      </c>
      <c r="K349" s="47" t="str">
        <f t="shared" si="21"/>
        <v>ngps - production methane capture</v>
      </c>
      <c r="L349" s="84">
        <f>(E349*About!$A$128/1000)*10^12</f>
        <v>1037399999999.9999</v>
      </c>
      <c r="M349" s="85">
        <f>H349/About!$B$145</f>
        <v>12.30930437094438</v>
      </c>
    </row>
    <row r="350" spans="1:13" x14ac:dyDescent="0.25">
      <c r="A350" t="s">
        <v>336</v>
      </c>
      <c r="B350" t="s">
        <v>708</v>
      </c>
      <c r="C350" t="s">
        <v>900</v>
      </c>
      <c r="D350" t="s">
        <v>909</v>
      </c>
      <c r="E350">
        <v>53.9</v>
      </c>
      <c r="F350">
        <v>-0.34</v>
      </c>
      <c r="G350" s="55" t="b">
        <f t="shared" si="20"/>
        <v>1</v>
      </c>
      <c r="H350" s="83">
        <f>IF(G350=TRUE,(F350+'NPV Calcs'!$D$14)*About!$B$136,E350*About!$B$136)</f>
        <v>6.5424316912172067</v>
      </c>
      <c r="I350" s="83" t="str">
        <f t="shared" si="22"/>
        <v>ngps - production</v>
      </c>
      <c r="J350" s="83" t="str">
        <f t="shared" si="23"/>
        <v>methane capture</v>
      </c>
      <c r="K350" s="47" t="str">
        <f t="shared" si="21"/>
        <v>ngps - production methane capture</v>
      </c>
      <c r="L350" s="84">
        <f>(E350*About!$A$128/1000)*10^12</f>
        <v>1509200000000</v>
      </c>
      <c r="M350" s="85">
        <f>H350/About!$B$145</f>
        <v>12.30930437094438</v>
      </c>
    </row>
    <row r="351" spans="1:13" x14ac:dyDescent="0.25">
      <c r="A351" t="s">
        <v>336</v>
      </c>
      <c r="B351" t="s">
        <v>708</v>
      </c>
      <c r="C351" t="s">
        <v>899</v>
      </c>
      <c r="D351" t="s">
        <v>909</v>
      </c>
      <c r="E351">
        <v>65.98</v>
      </c>
      <c r="F351">
        <v>-0.34</v>
      </c>
      <c r="G351" s="55" t="b">
        <f t="shared" si="20"/>
        <v>1</v>
      </c>
      <c r="H351" s="83">
        <f>IF(G351=TRUE,(F351+'NPV Calcs'!$D$14)*About!$B$136,E351*About!$B$136)</f>
        <v>6.5424316912172067</v>
      </c>
      <c r="I351" s="83" t="str">
        <f t="shared" si="22"/>
        <v>ngps - production</v>
      </c>
      <c r="J351" s="83" t="str">
        <f t="shared" si="23"/>
        <v>methane capture</v>
      </c>
      <c r="K351" s="47" t="str">
        <f t="shared" si="21"/>
        <v>ngps - production methane capture</v>
      </c>
      <c r="L351" s="84">
        <f>(E351*About!$A$128/1000)*10^12</f>
        <v>1847440000000</v>
      </c>
      <c r="M351" s="85">
        <f>H351/About!$B$145</f>
        <v>12.30930437094438</v>
      </c>
    </row>
    <row r="352" spans="1:13" x14ac:dyDescent="0.25">
      <c r="A352" t="s">
        <v>336</v>
      </c>
      <c r="B352" t="s">
        <v>708</v>
      </c>
      <c r="C352" t="s">
        <v>902</v>
      </c>
      <c r="D352" t="s">
        <v>909</v>
      </c>
      <c r="E352">
        <v>739.19</v>
      </c>
      <c r="F352">
        <v>-0.34</v>
      </c>
      <c r="G352" s="55" t="b">
        <f t="shared" si="20"/>
        <v>1</v>
      </c>
      <c r="H352" s="83">
        <f>IF(G352=TRUE,(F352+'NPV Calcs'!$D$14)*About!$B$136,E352*About!$B$136)</f>
        <v>6.5424316912172067</v>
      </c>
      <c r="I352" s="83" t="str">
        <f t="shared" si="22"/>
        <v>ngps - production</v>
      </c>
      <c r="J352" s="83" t="str">
        <f t="shared" si="23"/>
        <v>methane capture</v>
      </c>
      <c r="K352" s="47" t="str">
        <f t="shared" si="21"/>
        <v>ngps - production methane capture</v>
      </c>
      <c r="L352" s="84">
        <f>(E352*About!$A$128/1000)*10^12</f>
        <v>20697320000000</v>
      </c>
      <c r="M352" s="85">
        <f>H352/About!$B$145</f>
        <v>12.30930437094438</v>
      </c>
    </row>
    <row r="353" spans="1:13" x14ac:dyDescent="0.25">
      <c r="A353" t="s">
        <v>336</v>
      </c>
      <c r="B353" t="s">
        <v>708</v>
      </c>
      <c r="C353" t="s">
        <v>896</v>
      </c>
      <c r="D353" t="s">
        <v>901</v>
      </c>
      <c r="E353">
        <v>63.68</v>
      </c>
      <c r="F353">
        <v>-0.33</v>
      </c>
      <c r="G353" s="55" t="b">
        <f t="shared" si="20"/>
        <v>1</v>
      </c>
      <c r="H353" s="83">
        <f>IF(G353=TRUE,(F353+'NPV Calcs'!$D$14)*About!$B$136,E353*About!$B$136)</f>
        <v>6.550904732513291</v>
      </c>
      <c r="I353" s="83" t="str">
        <f t="shared" si="22"/>
        <v>ngps - production</v>
      </c>
      <c r="J353" s="83" t="str">
        <f t="shared" si="23"/>
        <v>methane capture</v>
      </c>
      <c r="K353" s="47" t="str">
        <f t="shared" si="21"/>
        <v>ngps - production methane capture</v>
      </c>
      <c r="L353" s="84">
        <f>(E353*About!$A$128/1000)*10^12</f>
        <v>1783040000000</v>
      </c>
      <c r="M353" s="85">
        <f>H353/About!$B$145</f>
        <v>12.325246034408913</v>
      </c>
    </row>
    <row r="354" spans="1:13" x14ac:dyDescent="0.25">
      <c r="A354" t="s">
        <v>336</v>
      </c>
      <c r="B354" t="s">
        <v>708</v>
      </c>
      <c r="C354" t="s">
        <v>899</v>
      </c>
      <c r="D354" t="s">
        <v>901</v>
      </c>
      <c r="E354">
        <v>113.19</v>
      </c>
      <c r="F354">
        <v>-0.33</v>
      </c>
      <c r="G354" s="55" t="b">
        <f t="shared" si="20"/>
        <v>1</v>
      </c>
      <c r="H354" s="83">
        <f>IF(G354=TRUE,(F354+'NPV Calcs'!$D$14)*About!$B$136,E354*About!$B$136)</f>
        <v>6.550904732513291</v>
      </c>
      <c r="I354" s="83" t="str">
        <f t="shared" si="22"/>
        <v>ngps - production</v>
      </c>
      <c r="J354" s="83" t="str">
        <f t="shared" si="23"/>
        <v>methane capture</v>
      </c>
      <c r="K354" s="47" t="str">
        <f t="shared" si="21"/>
        <v>ngps - production methane capture</v>
      </c>
      <c r="L354" s="84">
        <f>(E354*About!$A$128/1000)*10^12</f>
        <v>3169320000000</v>
      </c>
      <c r="M354" s="85">
        <f>H354/About!$B$145</f>
        <v>12.325246034408913</v>
      </c>
    </row>
    <row r="355" spans="1:13" x14ac:dyDescent="0.25">
      <c r="A355" t="s">
        <v>274</v>
      </c>
      <c r="B355" t="s">
        <v>705</v>
      </c>
      <c r="C355" t="s">
        <v>896</v>
      </c>
      <c r="D355" t="s">
        <v>901</v>
      </c>
      <c r="E355">
        <v>114.36</v>
      </c>
      <c r="F355">
        <v>-0.24</v>
      </c>
      <c r="G355" s="55" t="b">
        <f t="shared" si="20"/>
        <v>1</v>
      </c>
      <c r="H355" s="83">
        <f>IF(G355=TRUE,(F355+'NPV Calcs'!$D$14)*About!$B$136,E355*About!$B$136)</f>
        <v>6.6271621041780504</v>
      </c>
      <c r="I355" s="83" t="str">
        <f t="shared" si="22"/>
        <v>ngps - production</v>
      </c>
      <c r="J355" s="83" t="str">
        <f t="shared" si="23"/>
        <v>methane capture</v>
      </c>
      <c r="K355" s="47" t="str">
        <f t="shared" si="21"/>
        <v>ngps - production methane capture</v>
      </c>
      <c r="L355" s="84">
        <f>(E355*About!$A$128/1000)*10^12</f>
        <v>3202080000000</v>
      </c>
      <c r="M355" s="85">
        <f>H355/About!$B$145</f>
        <v>12.468721005589716</v>
      </c>
    </row>
    <row r="356" spans="1:13" x14ac:dyDescent="0.25">
      <c r="A356" t="s">
        <v>274</v>
      </c>
      <c r="B356" t="s">
        <v>705</v>
      </c>
      <c r="C356" t="s">
        <v>907</v>
      </c>
      <c r="D356" t="s">
        <v>909</v>
      </c>
      <c r="E356">
        <v>5.09</v>
      </c>
      <c r="F356">
        <v>-0.14000000000000001</v>
      </c>
      <c r="G356" s="55" t="b">
        <f t="shared" si="20"/>
        <v>1</v>
      </c>
      <c r="H356" s="83">
        <f>IF(G356=TRUE,(F356+'NPV Calcs'!$D$14)*About!$B$136,E356*About!$B$136)</f>
        <v>6.7118925171388959</v>
      </c>
      <c r="I356" s="83" t="str">
        <f t="shared" si="22"/>
        <v>ngps - production</v>
      </c>
      <c r="J356" s="83" t="str">
        <f t="shared" si="23"/>
        <v>methane capture</v>
      </c>
      <c r="K356" s="47" t="str">
        <f t="shared" si="21"/>
        <v>ngps - production methane capture</v>
      </c>
      <c r="L356" s="84">
        <f>(E356*About!$A$128/1000)*10^12</f>
        <v>142519999999.99997</v>
      </c>
      <c r="M356" s="85">
        <f>H356/About!$B$145</f>
        <v>12.628137640235055</v>
      </c>
    </row>
    <row r="357" spans="1:13" x14ac:dyDescent="0.25">
      <c r="A357" t="s">
        <v>274</v>
      </c>
      <c r="B357" t="s">
        <v>705</v>
      </c>
      <c r="C357" t="s">
        <v>903</v>
      </c>
      <c r="D357" t="s">
        <v>909</v>
      </c>
      <c r="E357">
        <v>4.75</v>
      </c>
      <c r="F357">
        <v>-0.14000000000000001</v>
      </c>
      <c r="G357" s="55" t="b">
        <f t="shared" si="20"/>
        <v>1</v>
      </c>
      <c r="H357" s="83">
        <f>IF(G357=TRUE,(F357+'NPV Calcs'!$D$14)*About!$B$136,E357*About!$B$136)</f>
        <v>6.7118925171388959</v>
      </c>
      <c r="I357" s="83" t="str">
        <f t="shared" si="22"/>
        <v>ngps - production</v>
      </c>
      <c r="J357" s="83" t="str">
        <f t="shared" si="23"/>
        <v>methane capture</v>
      </c>
      <c r="K357" s="47" t="str">
        <f t="shared" si="21"/>
        <v>ngps - production methane capture</v>
      </c>
      <c r="L357" s="84">
        <f>(E357*About!$A$128/1000)*10^12</f>
        <v>133000000000</v>
      </c>
      <c r="M357" s="85">
        <f>H357/About!$B$145</f>
        <v>12.628137640235055</v>
      </c>
    </row>
    <row r="358" spans="1:13" x14ac:dyDescent="0.25">
      <c r="A358" t="s">
        <v>215</v>
      </c>
      <c r="B358" t="s">
        <v>708</v>
      </c>
      <c r="C358" t="s">
        <v>902</v>
      </c>
      <c r="D358" t="s">
        <v>912</v>
      </c>
      <c r="E358">
        <v>0.01</v>
      </c>
      <c r="F358">
        <v>-0.11</v>
      </c>
      <c r="G358" s="55" t="b">
        <f t="shared" si="20"/>
        <v>1</v>
      </c>
      <c r="H358" s="83">
        <f>IF(G358=TRUE,(F358+'NPV Calcs'!$D$14)*About!$B$136,E358*About!$B$136)</f>
        <v>6.7373116410271487</v>
      </c>
      <c r="I358" s="83" t="str">
        <f t="shared" si="22"/>
        <v>ngps - production</v>
      </c>
      <c r="J358" s="83" t="str">
        <f t="shared" si="23"/>
        <v>methane capture</v>
      </c>
      <c r="K358" s="47" t="str">
        <f t="shared" si="21"/>
        <v>ngps - production methane capture</v>
      </c>
      <c r="L358" s="84">
        <f>(E358*About!$A$128/1000)*10^12</f>
        <v>280000000</v>
      </c>
      <c r="M358" s="85">
        <f>H358/About!$B$145</f>
        <v>12.675962630628653</v>
      </c>
    </row>
    <row r="359" spans="1:13" x14ac:dyDescent="0.25">
      <c r="A359" t="s">
        <v>215</v>
      </c>
      <c r="B359" t="s">
        <v>708</v>
      </c>
      <c r="C359" t="s">
        <v>900</v>
      </c>
      <c r="D359" t="s">
        <v>912</v>
      </c>
      <c r="E359">
        <v>0.57999999999999996</v>
      </c>
      <c r="F359">
        <v>-0.11</v>
      </c>
      <c r="G359" s="55" t="b">
        <f t="shared" si="20"/>
        <v>1</v>
      </c>
      <c r="H359" s="83">
        <f>IF(G359=TRUE,(F359+'NPV Calcs'!$D$14)*About!$B$136,E359*About!$B$136)</f>
        <v>6.7373116410271487</v>
      </c>
      <c r="I359" s="83" t="str">
        <f t="shared" si="22"/>
        <v>ngps - production</v>
      </c>
      <c r="J359" s="83" t="str">
        <f t="shared" si="23"/>
        <v>methane capture</v>
      </c>
      <c r="K359" s="47" t="str">
        <f t="shared" si="21"/>
        <v>ngps - production methane capture</v>
      </c>
      <c r="L359" s="84">
        <f>(E359*About!$A$128/1000)*10^12</f>
        <v>16239999999.999998</v>
      </c>
      <c r="M359" s="85">
        <f>H359/About!$B$145</f>
        <v>12.675962630628653</v>
      </c>
    </row>
    <row r="360" spans="1:13" x14ac:dyDescent="0.25">
      <c r="A360" t="s">
        <v>158</v>
      </c>
      <c r="B360" t="s">
        <v>943</v>
      </c>
      <c r="C360" t="s">
        <v>900</v>
      </c>
      <c r="D360" t="s">
        <v>910</v>
      </c>
      <c r="E360">
        <v>1.22</v>
      </c>
      <c r="F360">
        <v>-0.09</v>
      </c>
      <c r="G360" s="55" t="b">
        <f t="shared" si="20"/>
        <v>1</v>
      </c>
      <c r="H360" s="83">
        <f>IF(G360=TRUE,(F360+'NPV Calcs'!$D$14)*About!$B$136,E360*About!$B$136)</f>
        <v>6.7542577236193173</v>
      </c>
      <c r="I360" s="83" t="str">
        <f t="shared" si="22"/>
        <v>ngps - production</v>
      </c>
      <c r="J360" s="83" t="str">
        <f t="shared" si="23"/>
        <v>methane capture</v>
      </c>
      <c r="K360" s="47" t="str">
        <f t="shared" si="21"/>
        <v>ngps - production methane capture</v>
      </c>
      <c r="L360" s="84">
        <f>(E360*About!$A$128/1000)*10^12</f>
        <v>34159999999.999996</v>
      </c>
      <c r="M360" s="85">
        <f>H360/About!$B$145</f>
        <v>12.707845957557721</v>
      </c>
    </row>
    <row r="361" spans="1:13" x14ac:dyDescent="0.25">
      <c r="A361" t="s">
        <v>158</v>
      </c>
      <c r="B361" t="s">
        <v>943</v>
      </c>
      <c r="C361" t="s">
        <v>896</v>
      </c>
      <c r="D361" t="s">
        <v>910</v>
      </c>
      <c r="E361">
        <v>6.81</v>
      </c>
      <c r="F361">
        <v>-0.09</v>
      </c>
      <c r="G361" s="55" t="b">
        <f t="shared" si="20"/>
        <v>1</v>
      </c>
      <c r="H361" s="83">
        <f>IF(G361=TRUE,(F361+'NPV Calcs'!$D$14)*About!$B$136,E361*About!$B$136)</f>
        <v>6.7542577236193173</v>
      </c>
      <c r="I361" s="83" t="str">
        <f t="shared" si="22"/>
        <v>ngps - production</v>
      </c>
      <c r="J361" s="83" t="str">
        <f t="shared" si="23"/>
        <v>methane capture</v>
      </c>
      <c r="K361" s="47" t="str">
        <f t="shared" si="21"/>
        <v>ngps - production methane capture</v>
      </c>
      <c r="L361" s="84">
        <f>(E361*About!$A$128/1000)*10^12</f>
        <v>190680000000</v>
      </c>
      <c r="M361" s="85">
        <f>H361/About!$B$145</f>
        <v>12.707845957557721</v>
      </c>
    </row>
    <row r="362" spans="1:13" x14ac:dyDescent="0.25">
      <c r="A362" t="s">
        <v>158</v>
      </c>
      <c r="B362" t="s">
        <v>943</v>
      </c>
      <c r="C362" t="s">
        <v>905</v>
      </c>
      <c r="D362" t="s">
        <v>910</v>
      </c>
      <c r="E362">
        <v>0.28999999999999998</v>
      </c>
      <c r="F362">
        <v>-0.09</v>
      </c>
      <c r="G362" s="55" t="b">
        <f t="shared" si="20"/>
        <v>1</v>
      </c>
      <c r="H362" s="83">
        <f>IF(G362=TRUE,(F362+'NPV Calcs'!$D$14)*About!$B$136,E362*About!$B$136)</f>
        <v>6.7542577236193173</v>
      </c>
      <c r="I362" s="83" t="str">
        <f t="shared" si="22"/>
        <v>ngps - T&amp;D</v>
      </c>
      <c r="J362" s="83" t="str">
        <f t="shared" si="23"/>
        <v>methane capture</v>
      </c>
      <c r="K362" s="47" t="str">
        <f t="shared" si="21"/>
        <v>ngps - T&amp;D methane capture</v>
      </c>
      <c r="L362" s="84">
        <f>(E362*About!$A$128/1000)*10^12</f>
        <v>8119999999.999999</v>
      </c>
      <c r="M362" s="85">
        <f>H362/About!$B$145</f>
        <v>12.707845957557721</v>
      </c>
    </row>
    <row r="363" spans="1:13" x14ac:dyDescent="0.25">
      <c r="A363" t="s">
        <v>158</v>
      </c>
      <c r="B363" t="s">
        <v>943</v>
      </c>
      <c r="C363" t="s">
        <v>914</v>
      </c>
      <c r="D363" t="s">
        <v>910</v>
      </c>
      <c r="E363">
        <v>0.25</v>
      </c>
      <c r="F363">
        <v>-0.09</v>
      </c>
      <c r="G363" s="55" t="b">
        <f t="shared" si="20"/>
        <v>1</v>
      </c>
      <c r="H363" s="83">
        <f>IF(G363=TRUE,(F363+'NPV Calcs'!$D$14)*About!$B$136,E363*About!$B$136)</f>
        <v>6.7542577236193173</v>
      </c>
      <c r="I363" s="83" t="str">
        <f t="shared" si="22"/>
        <v>ngps - T&amp;D</v>
      </c>
      <c r="J363" s="83" t="str">
        <f t="shared" si="23"/>
        <v>methane capture</v>
      </c>
      <c r="K363" s="47" t="str">
        <f t="shared" si="21"/>
        <v>ngps - T&amp;D methane capture</v>
      </c>
      <c r="L363" s="84">
        <f>(E363*About!$A$128/1000)*10^12</f>
        <v>7000000000</v>
      </c>
      <c r="M363" s="85">
        <f>H363/About!$B$145</f>
        <v>12.707845957557721</v>
      </c>
    </row>
    <row r="364" spans="1:13" x14ac:dyDescent="0.25">
      <c r="A364" t="s">
        <v>82</v>
      </c>
      <c r="B364" t="s">
        <v>943</v>
      </c>
      <c r="C364" t="s">
        <v>896</v>
      </c>
      <c r="D364" t="s">
        <v>916</v>
      </c>
      <c r="E364">
        <v>18.61</v>
      </c>
      <c r="F364">
        <v>-0.06</v>
      </c>
      <c r="G364" s="55" t="b">
        <f t="shared" si="20"/>
        <v>1</v>
      </c>
      <c r="H364" s="83">
        <f>IF(G364=TRUE,(F364+'NPV Calcs'!$D$14)*About!$B$136,E364*About!$B$136)</f>
        <v>6.7796768475075702</v>
      </c>
      <c r="I364" s="83" t="str">
        <f t="shared" si="22"/>
        <v>ngps - production</v>
      </c>
      <c r="J364" s="83" t="str">
        <f t="shared" si="23"/>
        <v>methane capture</v>
      </c>
      <c r="K364" s="47" t="str">
        <f t="shared" si="21"/>
        <v>ngps - production methane capture</v>
      </c>
      <c r="L364" s="84">
        <f>(E364*About!$A$128/1000)*10^12</f>
        <v>521079999999.99988</v>
      </c>
      <c r="M364" s="85">
        <f>H364/About!$B$145</f>
        <v>12.755670947951321</v>
      </c>
    </row>
    <row r="365" spans="1:13" x14ac:dyDescent="0.25">
      <c r="A365" t="s">
        <v>82</v>
      </c>
      <c r="B365" t="s">
        <v>943</v>
      </c>
      <c r="C365" t="s">
        <v>896</v>
      </c>
      <c r="D365" t="s">
        <v>917</v>
      </c>
      <c r="E365">
        <v>6.87</v>
      </c>
      <c r="F365">
        <v>-0.06</v>
      </c>
      <c r="G365" s="55" t="b">
        <f t="shared" si="20"/>
        <v>1</v>
      </c>
      <c r="H365" s="83">
        <f>IF(G365=TRUE,(F365+'NPV Calcs'!$D$14)*About!$B$136,E365*About!$B$136)</f>
        <v>6.7796768475075702</v>
      </c>
      <c r="I365" s="83" t="str">
        <f t="shared" si="22"/>
        <v>ngps - production</v>
      </c>
      <c r="J365" s="83" t="str">
        <f t="shared" si="23"/>
        <v>methane capture</v>
      </c>
      <c r="K365" s="47" t="str">
        <f t="shared" si="21"/>
        <v>ngps - production methane capture</v>
      </c>
      <c r="L365" s="84">
        <f>(E365*About!$A$128/1000)*10^12</f>
        <v>192360000000</v>
      </c>
      <c r="M365" s="85">
        <f>H365/About!$B$145</f>
        <v>12.755670947951321</v>
      </c>
    </row>
    <row r="366" spans="1:13" x14ac:dyDescent="0.25">
      <c r="A366" t="s">
        <v>82</v>
      </c>
      <c r="B366" t="s">
        <v>943</v>
      </c>
      <c r="C366" t="s">
        <v>902</v>
      </c>
      <c r="D366" t="s">
        <v>916</v>
      </c>
      <c r="E366">
        <v>6.14</v>
      </c>
      <c r="F366">
        <v>-0.06</v>
      </c>
      <c r="G366" s="55" t="b">
        <f t="shared" si="20"/>
        <v>1</v>
      </c>
      <c r="H366" s="83">
        <f>IF(G366=TRUE,(F366+'NPV Calcs'!$D$14)*About!$B$136,E366*About!$B$136)</f>
        <v>6.7796768475075702</v>
      </c>
      <c r="I366" s="83" t="str">
        <f t="shared" si="22"/>
        <v>ngps - production</v>
      </c>
      <c r="J366" s="83" t="str">
        <f t="shared" si="23"/>
        <v>methane capture</v>
      </c>
      <c r="K366" s="47" t="str">
        <f t="shared" si="21"/>
        <v>ngps - production methane capture</v>
      </c>
      <c r="L366" s="84">
        <f>(E366*About!$A$128/1000)*10^12</f>
        <v>171920000000</v>
      </c>
      <c r="M366" s="85">
        <f>H366/About!$B$145</f>
        <v>12.755670947951321</v>
      </c>
    </row>
    <row r="367" spans="1:13" x14ac:dyDescent="0.25">
      <c r="A367" t="s">
        <v>82</v>
      </c>
      <c r="B367" t="s">
        <v>943</v>
      </c>
      <c r="C367" t="s">
        <v>900</v>
      </c>
      <c r="D367" t="s">
        <v>916</v>
      </c>
      <c r="E367">
        <v>6.27</v>
      </c>
      <c r="F367">
        <v>-0.06</v>
      </c>
      <c r="G367" s="55" t="b">
        <f t="shared" si="20"/>
        <v>1</v>
      </c>
      <c r="H367" s="83">
        <f>IF(G367=TRUE,(F367+'NPV Calcs'!$D$14)*About!$B$136,E367*About!$B$136)</f>
        <v>6.7796768475075702</v>
      </c>
      <c r="I367" s="83" t="str">
        <f t="shared" si="22"/>
        <v>ngps - production</v>
      </c>
      <c r="J367" s="83" t="str">
        <f t="shared" si="23"/>
        <v>methane capture</v>
      </c>
      <c r="K367" s="47" t="str">
        <f t="shared" si="21"/>
        <v>ngps - production methane capture</v>
      </c>
      <c r="L367" s="84">
        <f>(E367*About!$A$128/1000)*10^12</f>
        <v>175560000000</v>
      </c>
      <c r="M367" s="85">
        <f>H367/About!$B$145</f>
        <v>12.755670947951321</v>
      </c>
    </row>
    <row r="368" spans="1:13" x14ac:dyDescent="0.25">
      <c r="A368" t="s">
        <v>74</v>
      </c>
      <c r="B368" t="s">
        <v>708</v>
      </c>
      <c r="C368" t="s">
        <v>907</v>
      </c>
      <c r="D368" t="s">
        <v>910</v>
      </c>
      <c r="E368">
        <v>0.02</v>
      </c>
      <c r="F368">
        <v>0.08</v>
      </c>
      <c r="G368" s="55" t="b">
        <f t="shared" si="20"/>
        <v>0</v>
      </c>
      <c r="H368" s="83">
        <f>IF(G368=TRUE,(F368+'NPV Calcs'!$D$14)*About!$B$136,E368*About!$B$136)</f>
        <v>1.6946082592168871E-2</v>
      </c>
      <c r="I368" s="83" t="str">
        <f t="shared" si="22"/>
        <v>ngps - production</v>
      </c>
      <c r="J368" s="83" t="str">
        <f t="shared" si="23"/>
        <v>methane capture</v>
      </c>
      <c r="K368" s="47" t="str">
        <f t="shared" si="21"/>
        <v>ngps - production methane capture</v>
      </c>
      <c r="L368" s="84">
        <f>(E368*About!$A$128/1000)*10^12</f>
        <v>560000000</v>
      </c>
      <c r="M368" s="85">
        <f>H368/About!$B$145</f>
        <v>3.1883326929067278E-2</v>
      </c>
    </row>
    <row r="369" spans="1:13" x14ac:dyDescent="0.25">
      <c r="A369" t="s">
        <v>156</v>
      </c>
      <c r="B369" t="s">
        <v>943</v>
      </c>
      <c r="C369" t="s">
        <v>905</v>
      </c>
      <c r="D369" t="s">
        <v>911</v>
      </c>
      <c r="E369">
        <v>4.7300000000000004</v>
      </c>
      <c r="F369">
        <v>0.16</v>
      </c>
      <c r="G369" s="55" t="b">
        <f t="shared" si="20"/>
        <v>0</v>
      </c>
      <c r="H369" s="83">
        <f>IF(G369=TRUE,(F369+'NPV Calcs'!$D$14)*About!$B$136,E369*About!$B$136)</f>
        <v>4.0077485330479385</v>
      </c>
      <c r="I369" s="83" t="str">
        <f t="shared" si="22"/>
        <v>ngps - T&amp;D</v>
      </c>
      <c r="J369" s="83" t="str">
        <f t="shared" si="23"/>
        <v>methane destruction</v>
      </c>
      <c r="K369" s="47" t="str">
        <f t="shared" si="21"/>
        <v>ngps - T&amp;D methane destruction</v>
      </c>
      <c r="L369" s="84">
        <f>(E369*About!$A$128/1000)*10^12</f>
        <v>132440000000</v>
      </c>
      <c r="M369" s="85">
        <f>H369/About!$B$145</f>
        <v>7.5404068187244127</v>
      </c>
    </row>
    <row r="370" spans="1:13" x14ac:dyDescent="0.25">
      <c r="A370" t="s">
        <v>82</v>
      </c>
      <c r="B370" t="s">
        <v>943</v>
      </c>
      <c r="C370" t="s">
        <v>905</v>
      </c>
      <c r="D370" t="s">
        <v>911</v>
      </c>
      <c r="E370">
        <v>11.9</v>
      </c>
      <c r="F370">
        <v>0.16</v>
      </c>
      <c r="G370" s="55" t="b">
        <f t="shared" si="20"/>
        <v>0</v>
      </c>
      <c r="H370" s="83">
        <f>IF(G370=TRUE,(F370+'NPV Calcs'!$D$14)*About!$B$136,E370*About!$B$136)</f>
        <v>10.082919142340479</v>
      </c>
      <c r="I370" s="83" t="str">
        <f t="shared" si="22"/>
        <v>ngps - T&amp;D</v>
      </c>
      <c r="J370" s="83" t="str">
        <f t="shared" si="23"/>
        <v>methane destruction</v>
      </c>
      <c r="K370" s="47" t="str">
        <f t="shared" si="21"/>
        <v>ngps - T&amp;D methane destruction</v>
      </c>
      <c r="L370" s="84">
        <f>(E370*About!$A$128/1000)*10^12</f>
        <v>333200000000</v>
      </c>
      <c r="M370" s="85">
        <f>H370/About!$B$145</f>
        <v>18.970579522795035</v>
      </c>
    </row>
    <row r="371" spans="1:13" x14ac:dyDescent="0.25">
      <c r="A371" t="s">
        <v>258</v>
      </c>
      <c r="B371" t="s">
        <v>706</v>
      </c>
      <c r="C371" t="s">
        <v>905</v>
      </c>
      <c r="D371" t="s">
        <v>911</v>
      </c>
      <c r="E371">
        <v>0.64</v>
      </c>
      <c r="F371">
        <v>0.16</v>
      </c>
      <c r="G371" s="55" t="b">
        <f t="shared" si="20"/>
        <v>0</v>
      </c>
      <c r="H371" s="83">
        <f>IF(G371=TRUE,(F371+'NPV Calcs'!$D$14)*About!$B$136,E371*About!$B$136)</f>
        <v>0.54227464294940386</v>
      </c>
      <c r="I371" s="83" t="str">
        <f t="shared" si="22"/>
        <v>ngps - T&amp;D</v>
      </c>
      <c r="J371" s="83" t="str">
        <f t="shared" si="23"/>
        <v>methane destruction</v>
      </c>
      <c r="K371" s="47" t="str">
        <f t="shared" si="21"/>
        <v>ngps - T&amp;D methane destruction</v>
      </c>
      <c r="L371" s="84">
        <f>(E371*About!$A$128/1000)*10^12</f>
        <v>17920000000</v>
      </c>
      <c r="M371" s="85">
        <f>H371/About!$B$145</f>
        <v>1.0202664617301529</v>
      </c>
    </row>
    <row r="372" spans="1:13" x14ac:dyDescent="0.25">
      <c r="A372" t="s">
        <v>215</v>
      </c>
      <c r="B372" t="s">
        <v>708</v>
      </c>
      <c r="C372" t="s">
        <v>905</v>
      </c>
      <c r="D372" t="s">
        <v>911</v>
      </c>
      <c r="E372">
        <v>3.63</v>
      </c>
      <c r="F372">
        <v>0.17</v>
      </c>
      <c r="G372" s="55" t="b">
        <f t="shared" si="20"/>
        <v>0</v>
      </c>
      <c r="H372" s="83">
        <f>IF(G372=TRUE,(F372+'NPV Calcs'!$D$14)*About!$B$136,E372*About!$B$136)</f>
        <v>3.0757139904786501</v>
      </c>
      <c r="I372" s="83" t="str">
        <f t="shared" si="22"/>
        <v>ngps - T&amp;D</v>
      </c>
      <c r="J372" s="83" t="str">
        <f t="shared" si="23"/>
        <v>methane destruction</v>
      </c>
      <c r="K372" s="47" t="str">
        <f t="shared" si="21"/>
        <v>ngps - T&amp;D methane destruction</v>
      </c>
      <c r="L372" s="84">
        <f>(E372*About!$A$128/1000)*10^12</f>
        <v>101640000000</v>
      </c>
      <c r="M372" s="85">
        <f>H372/About!$B$145</f>
        <v>5.786823837625712</v>
      </c>
    </row>
    <row r="373" spans="1:13" x14ac:dyDescent="0.25">
      <c r="A373" t="s">
        <v>59</v>
      </c>
      <c r="B373" t="s">
        <v>4790</v>
      </c>
      <c r="C373" t="s">
        <v>905</v>
      </c>
      <c r="D373" t="s">
        <v>911</v>
      </c>
      <c r="E373">
        <v>2.1800000000000002</v>
      </c>
      <c r="F373">
        <v>0.18</v>
      </c>
      <c r="G373" s="55" t="b">
        <f t="shared" si="20"/>
        <v>0</v>
      </c>
      <c r="H373" s="83">
        <f>IF(G373=TRUE,(F373+'NPV Calcs'!$D$14)*About!$B$136,E373*About!$B$136)</f>
        <v>1.8471230025464072</v>
      </c>
      <c r="I373" s="83" t="str">
        <f t="shared" si="22"/>
        <v>ngps - T&amp;D</v>
      </c>
      <c r="J373" s="83" t="str">
        <f t="shared" si="23"/>
        <v>methane destruction</v>
      </c>
      <c r="K373" s="47" t="str">
        <f t="shared" si="21"/>
        <v>ngps - T&amp;D methane destruction</v>
      </c>
      <c r="L373" s="84">
        <f>(E373*About!$A$128/1000)*10^12</f>
        <v>61040000000.000008</v>
      </c>
      <c r="M373" s="85">
        <f>H373/About!$B$145</f>
        <v>3.4752826352683339</v>
      </c>
    </row>
    <row r="374" spans="1:13" x14ac:dyDescent="0.25">
      <c r="A374" t="s">
        <v>274</v>
      </c>
      <c r="B374" t="s">
        <v>705</v>
      </c>
      <c r="C374" t="s">
        <v>905</v>
      </c>
      <c r="D374" t="s">
        <v>911</v>
      </c>
      <c r="E374">
        <v>3.24</v>
      </c>
      <c r="F374">
        <v>0.18</v>
      </c>
      <c r="G374" s="55" t="b">
        <f t="shared" si="20"/>
        <v>1</v>
      </c>
      <c r="H374" s="83">
        <f>IF(G374=TRUE,(F374+'NPV Calcs'!$D$14)*About!$B$136,E374*About!$B$136)</f>
        <v>6.9830298386135974</v>
      </c>
      <c r="I374" s="83" t="str">
        <f t="shared" si="22"/>
        <v>ngps - T&amp;D</v>
      </c>
      <c r="J374" s="83" t="str">
        <f t="shared" si="23"/>
        <v>methane destruction</v>
      </c>
      <c r="K374" s="47" t="str">
        <f t="shared" si="21"/>
        <v>ngps - T&amp;D methane destruction</v>
      </c>
      <c r="L374" s="84">
        <f>(E374*About!$A$128/1000)*10^12</f>
        <v>90720000000</v>
      </c>
      <c r="M374" s="85">
        <f>H374/About!$B$145</f>
        <v>13.138270871100129</v>
      </c>
    </row>
    <row r="375" spans="1:13" x14ac:dyDescent="0.25">
      <c r="A375" t="s">
        <v>82</v>
      </c>
      <c r="B375" t="s">
        <v>943</v>
      </c>
      <c r="C375" t="s">
        <v>905</v>
      </c>
      <c r="D375" t="s">
        <v>915</v>
      </c>
      <c r="E375">
        <v>47.17</v>
      </c>
      <c r="F375">
        <v>0.2</v>
      </c>
      <c r="G375" s="55" t="b">
        <f t="shared" si="20"/>
        <v>1</v>
      </c>
      <c r="H375" s="83">
        <f>IF(G375=TRUE,(F375+'NPV Calcs'!$D$14)*About!$B$136,E375*About!$B$136)</f>
        <v>6.9999759212057659</v>
      </c>
      <c r="I375" s="83" t="str">
        <f t="shared" si="22"/>
        <v>ngps - T&amp;D</v>
      </c>
      <c r="J375" s="83" t="str">
        <f t="shared" si="23"/>
        <v>methane capture</v>
      </c>
      <c r="K375" s="47" t="str">
        <f t="shared" si="21"/>
        <v>ngps - T&amp;D methane capture</v>
      </c>
      <c r="L375" s="84">
        <f>(E375*About!$A$128/1000)*10^12</f>
        <v>1320760000000</v>
      </c>
      <c r="M375" s="85">
        <f>H375/About!$B$145</f>
        <v>13.170154198029197</v>
      </c>
    </row>
    <row r="376" spans="1:13" x14ac:dyDescent="0.25">
      <c r="A376" t="s">
        <v>82</v>
      </c>
      <c r="B376" t="s">
        <v>943</v>
      </c>
      <c r="C376" t="s">
        <v>914</v>
      </c>
      <c r="D376" t="s">
        <v>915</v>
      </c>
      <c r="E376">
        <v>0.36</v>
      </c>
      <c r="F376">
        <v>0.2</v>
      </c>
      <c r="G376" s="55" t="b">
        <f t="shared" si="20"/>
        <v>0</v>
      </c>
      <c r="H376" s="83">
        <f>IF(G376=TRUE,(F376+'NPV Calcs'!$D$14)*About!$B$136,E376*About!$B$136)</f>
        <v>0.30502948665903967</v>
      </c>
      <c r="I376" s="83" t="str">
        <f t="shared" si="22"/>
        <v>ngps - T&amp;D</v>
      </c>
      <c r="J376" s="83" t="str">
        <f t="shared" si="23"/>
        <v>methane capture</v>
      </c>
      <c r="K376" s="47" t="str">
        <f t="shared" si="21"/>
        <v>ngps - T&amp;D methane capture</v>
      </c>
      <c r="L376" s="84">
        <f>(E376*About!$A$128/1000)*10^12</f>
        <v>10080000000</v>
      </c>
      <c r="M376" s="85">
        <f>H376/About!$B$145</f>
        <v>0.57389988472321107</v>
      </c>
    </row>
    <row r="377" spans="1:13" x14ac:dyDescent="0.25">
      <c r="A377" t="s">
        <v>74</v>
      </c>
      <c r="B377" t="s">
        <v>708</v>
      </c>
      <c r="C377" t="s">
        <v>905</v>
      </c>
      <c r="D377" t="s">
        <v>911</v>
      </c>
      <c r="E377">
        <v>3.41</v>
      </c>
      <c r="F377">
        <v>0.21</v>
      </c>
      <c r="G377" s="55" t="b">
        <f t="shared" si="20"/>
        <v>0</v>
      </c>
      <c r="H377" s="83">
        <f>IF(G377=TRUE,(F377+'NPV Calcs'!$D$14)*About!$B$136,E377*About!$B$136)</f>
        <v>2.8893070819647928</v>
      </c>
      <c r="I377" s="83" t="str">
        <f t="shared" si="22"/>
        <v>ngps - T&amp;D</v>
      </c>
      <c r="J377" s="83" t="str">
        <f t="shared" si="23"/>
        <v>methane destruction</v>
      </c>
      <c r="K377" s="47" t="str">
        <f t="shared" si="21"/>
        <v>ngps - T&amp;D methane destruction</v>
      </c>
      <c r="L377" s="84">
        <f>(E377*About!$A$128/1000)*10^12</f>
        <v>95480000000.000015</v>
      </c>
      <c r="M377" s="85">
        <f>H377/About!$B$145</f>
        <v>5.4361072414059723</v>
      </c>
    </row>
    <row r="378" spans="1:13" x14ac:dyDescent="0.25">
      <c r="A378" t="s">
        <v>158</v>
      </c>
      <c r="B378" t="s">
        <v>943</v>
      </c>
      <c r="C378" t="s">
        <v>905</v>
      </c>
      <c r="D378" t="s">
        <v>911</v>
      </c>
      <c r="E378">
        <v>2.63</v>
      </c>
      <c r="F378">
        <v>0.21</v>
      </c>
      <c r="G378" s="55" t="b">
        <f t="shared" si="20"/>
        <v>0</v>
      </c>
      <c r="H378" s="83">
        <f>IF(G378=TRUE,(F378+'NPV Calcs'!$D$14)*About!$B$136,E378*About!$B$136)</f>
        <v>2.2284098608702068</v>
      </c>
      <c r="I378" s="83" t="str">
        <f t="shared" si="22"/>
        <v>ngps - T&amp;D</v>
      </c>
      <c r="J378" s="83" t="str">
        <f t="shared" si="23"/>
        <v>methane destruction</v>
      </c>
      <c r="K378" s="47" t="str">
        <f t="shared" si="21"/>
        <v>ngps - T&amp;D methane destruction</v>
      </c>
      <c r="L378" s="84">
        <f>(E378*About!$A$128/1000)*10^12</f>
        <v>73640000000</v>
      </c>
      <c r="M378" s="85">
        <f>H378/About!$B$145</f>
        <v>4.1926574911723478</v>
      </c>
    </row>
    <row r="379" spans="1:13" x14ac:dyDescent="0.25">
      <c r="A379" t="s">
        <v>336</v>
      </c>
      <c r="B379" t="s">
        <v>708</v>
      </c>
      <c r="C379" t="s">
        <v>905</v>
      </c>
      <c r="D379" t="s">
        <v>911</v>
      </c>
      <c r="E379">
        <v>42.87</v>
      </c>
      <c r="F379">
        <v>0.23</v>
      </c>
      <c r="G379" s="55" t="b">
        <f t="shared" si="20"/>
        <v>1</v>
      </c>
      <c r="H379" s="83">
        <f>IF(G379=TRUE,(F379+'NPV Calcs'!$D$14)*About!$B$136,E379*About!$B$136)</f>
        <v>7.0253950450940197</v>
      </c>
      <c r="I379" s="83" t="str">
        <f t="shared" si="22"/>
        <v>ngps - T&amp;D</v>
      </c>
      <c r="J379" s="83" t="str">
        <f t="shared" si="23"/>
        <v>methane destruction</v>
      </c>
      <c r="K379" s="47" t="str">
        <f t="shared" si="21"/>
        <v>ngps - T&amp;D methane destruction</v>
      </c>
      <c r="L379" s="84">
        <f>(E379*About!$A$128/1000)*10^12</f>
        <v>1200359999999.9998</v>
      </c>
      <c r="M379" s="85">
        <f>H379/About!$B$145</f>
        <v>13.217979188422799</v>
      </c>
    </row>
    <row r="380" spans="1:13" x14ac:dyDescent="0.25">
      <c r="A380" t="s">
        <v>336</v>
      </c>
      <c r="B380" t="s">
        <v>708</v>
      </c>
      <c r="C380" t="s">
        <v>907</v>
      </c>
      <c r="D380" t="s">
        <v>910</v>
      </c>
      <c r="E380">
        <v>6.96</v>
      </c>
      <c r="F380">
        <v>0.25</v>
      </c>
      <c r="G380" s="55" t="b">
        <f t="shared" si="20"/>
        <v>1</v>
      </c>
      <c r="H380" s="83">
        <f>IF(G380=TRUE,(F380+'NPV Calcs'!$D$14)*About!$B$136,E380*About!$B$136)</f>
        <v>7.0423411276861883</v>
      </c>
      <c r="I380" s="83" t="str">
        <f t="shared" si="22"/>
        <v>ngps - production</v>
      </c>
      <c r="J380" s="83" t="str">
        <f t="shared" si="23"/>
        <v>methane capture</v>
      </c>
      <c r="K380" s="47" t="str">
        <f t="shared" si="21"/>
        <v>ngps - production methane capture</v>
      </c>
      <c r="L380" s="84">
        <f>(E380*About!$A$128/1000)*10^12</f>
        <v>194880000000</v>
      </c>
      <c r="M380" s="85">
        <f>H380/About!$B$145</f>
        <v>13.249862515351865</v>
      </c>
    </row>
    <row r="381" spans="1:13" x14ac:dyDescent="0.25">
      <c r="A381" t="s">
        <v>74</v>
      </c>
      <c r="B381" t="s">
        <v>708</v>
      </c>
      <c r="C381" t="s">
        <v>907</v>
      </c>
      <c r="D381" t="s">
        <v>909</v>
      </c>
      <c r="E381">
        <v>0.04</v>
      </c>
      <c r="F381">
        <v>0.33</v>
      </c>
      <c r="G381" s="55" t="b">
        <f t="shared" si="20"/>
        <v>1</v>
      </c>
      <c r="H381" s="83">
        <f>IF(G381=TRUE,(F381+'NPV Calcs'!$D$14)*About!$B$136,E381*About!$B$136)</f>
        <v>7.1101254580548643</v>
      </c>
      <c r="I381" s="83" t="str">
        <f t="shared" si="22"/>
        <v>ngps - production</v>
      </c>
      <c r="J381" s="83" t="str">
        <f t="shared" si="23"/>
        <v>methane capture</v>
      </c>
      <c r="K381" s="47" t="str">
        <f t="shared" si="21"/>
        <v>ngps - production methane capture</v>
      </c>
      <c r="L381" s="84">
        <f>(E381*About!$A$128/1000)*10^12</f>
        <v>1120000000</v>
      </c>
      <c r="M381" s="85">
        <f>H381/About!$B$145</f>
        <v>13.377395823068134</v>
      </c>
    </row>
    <row r="382" spans="1:13" x14ac:dyDescent="0.25">
      <c r="A382" t="s">
        <v>156</v>
      </c>
      <c r="B382" t="s">
        <v>943</v>
      </c>
      <c r="C382" t="s">
        <v>896</v>
      </c>
      <c r="D382" t="s">
        <v>917</v>
      </c>
      <c r="E382">
        <v>1.29</v>
      </c>
      <c r="F382">
        <v>0.33</v>
      </c>
      <c r="G382" s="55" t="b">
        <f t="shared" si="20"/>
        <v>1</v>
      </c>
      <c r="H382" s="83">
        <f>IF(G382=TRUE,(F382+'NPV Calcs'!$D$14)*About!$B$136,E382*About!$B$136)</f>
        <v>7.1101254580548643</v>
      </c>
      <c r="I382" s="83" t="str">
        <f t="shared" si="22"/>
        <v>ngps - production</v>
      </c>
      <c r="J382" s="83" t="str">
        <f t="shared" si="23"/>
        <v>methane capture</v>
      </c>
      <c r="K382" s="47" t="str">
        <f t="shared" si="21"/>
        <v>ngps - production methane capture</v>
      </c>
      <c r="L382" s="84">
        <f>(E382*About!$A$128/1000)*10^12</f>
        <v>36120000000.000008</v>
      </c>
      <c r="M382" s="85">
        <f>H382/About!$B$145</f>
        <v>13.377395823068134</v>
      </c>
    </row>
    <row r="383" spans="1:13" x14ac:dyDescent="0.25">
      <c r="A383" t="s">
        <v>336</v>
      </c>
      <c r="B383" t="s">
        <v>708</v>
      </c>
      <c r="C383" t="s">
        <v>903</v>
      </c>
      <c r="D383" t="s">
        <v>910</v>
      </c>
      <c r="E383">
        <v>31.16</v>
      </c>
      <c r="F383">
        <v>0.35</v>
      </c>
      <c r="G383" s="55" t="b">
        <f t="shared" si="20"/>
        <v>1</v>
      </c>
      <c r="H383" s="83">
        <f>IF(G383=TRUE,(F383+'NPV Calcs'!$D$14)*About!$B$136,E383*About!$B$136)</f>
        <v>7.1270715406470329</v>
      </c>
      <c r="I383" s="83" t="str">
        <f t="shared" si="22"/>
        <v>ngps - production</v>
      </c>
      <c r="J383" s="83" t="str">
        <f t="shared" si="23"/>
        <v>methane capture</v>
      </c>
      <c r="K383" s="47" t="str">
        <f t="shared" si="21"/>
        <v>ngps - production methane capture</v>
      </c>
      <c r="L383" s="84">
        <f>(E383*About!$A$128/1000)*10^12</f>
        <v>872480000000</v>
      </c>
      <c r="M383" s="85">
        <f>H383/About!$B$145</f>
        <v>13.409279149997202</v>
      </c>
    </row>
    <row r="384" spans="1:13" x14ac:dyDescent="0.25">
      <c r="A384" t="s">
        <v>258</v>
      </c>
      <c r="B384" t="s">
        <v>706</v>
      </c>
      <c r="C384" t="s">
        <v>914</v>
      </c>
      <c r="D384" t="s">
        <v>910</v>
      </c>
      <c r="E384">
        <v>0.04</v>
      </c>
      <c r="F384">
        <v>0.39</v>
      </c>
      <c r="G384" s="55" t="b">
        <f t="shared" si="20"/>
        <v>1</v>
      </c>
      <c r="H384" s="83">
        <f>IF(G384=TRUE,(F384+'NPV Calcs'!$D$14)*About!$B$136,E384*About!$B$136)</f>
        <v>7.1609637058313709</v>
      </c>
      <c r="I384" s="83" t="str">
        <f t="shared" si="22"/>
        <v>ngps - T&amp;D</v>
      </c>
      <c r="J384" s="83" t="str">
        <f t="shared" si="23"/>
        <v>methane capture</v>
      </c>
      <c r="K384" s="47" t="str">
        <f t="shared" si="21"/>
        <v>ngps - T&amp;D methane capture</v>
      </c>
      <c r="L384" s="84">
        <f>(E384*About!$A$128/1000)*10^12</f>
        <v>1120000000</v>
      </c>
      <c r="M384" s="85">
        <f>H384/About!$B$145</f>
        <v>13.473045803855337</v>
      </c>
    </row>
    <row r="385" spans="1:13" x14ac:dyDescent="0.25">
      <c r="A385" t="s">
        <v>258</v>
      </c>
      <c r="B385" t="s">
        <v>706</v>
      </c>
      <c r="C385" t="s">
        <v>905</v>
      </c>
      <c r="D385" t="s">
        <v>910</v>
      </c>
      <c r="E385">
        <v>7.0000000000000007E-2</v>
      </c>
      <c r="F385">
        <v>0.39</v>
      </c>
      <c r="G385" s="55" t="b">
        <f t="shared" ref="G385:G448" si="24">IF(J386="methane capture",TRUE,FALSE)</f>
        <v>1</v>
      </c>
      <c r="H385" s="83">
        <f>IF(G385=TRUE,(F385+'NPV Calcs'!$D$14)*About!$B$136,E385*About!$B$136)</f>
        <v>7.1609637058313709</v>
      </c>
      <c r="I385" s="83" t="str">
        <f t="shared" si="22"/>
        <v>ngps - T&amp;D</v>
      </c>
      <c r="J385" s="83" t="str">
        <f t="shared" si="23"/>
        <v>methane capture</v>
      </c>
      <c r="K385" s="47" t="str">
        <f t="shared" ref="K385:K448" si="25">CONCATENATE(I385," ",J385)</f>
        <v>ngps - T&amp;D methane capture</v>
      </c>
      <c r="L385" s="84">
        <f>(E385*About!$A$128/1000)*10^12</f>
        <v>1960000000.0000005</v>
      </c>
      <c r="M385" s="85">
        <f>H385/About!$B$145</f>
        <v>13.473045803855337</v>
      </c>
    </row>
    <row r="386" spans="1:13" x14ac:dyDescent="0.25">
      <c r="A386" t="s">
        <v>258</v>
      </c>
      <c r="B386" t="s">
        <v>706</v>
      </c>
      <c r="C386" t="s">
        <v>900</v>
      </c>
      <c r="D386" t="s">
        <v>910</v>
      </c>
      <c r="E386">
        <v>0.1</v>
      </c>
      <c r="F386">
        <v>0.39</v>
      </c>
      <c r="G386" s="55" t="b">
        <f t="shared" si="24"/>
        <v>1</v>
      </c>
      <c r="H386" s="83">
        <f>IF(G386=TRUE,(F386+'NPV Calcs'!$D$14)*About!$B$136,E386*About!$B$136)</f>
        <v>7.1609637058313709</v>
      </c>
      <c r="I386" s="83" t="str">
        <f t="shared" ref="I386:I449" si="26">IF(COUNTIF(C386,"*Downstream*"),"ngps - T&amp;D","ngps - production")</f>
        <v>ngps - production</v>
      </c>
      <c r="J386" s="83" t="str">
        <f t="shared" ref="J386:J449" si="27">IF(ISNUMBER(SEARCH("flar",D386)),"methane destruction",IF(D386="Incomplete-flare","methane destruction","methane capture"))</f>
        <v>methane capture</v>
      </c>
      <c r="K386" s="47" t="str">
        <f t="shared" si="25"/>
        <v>ngps - production methane capture</v>
      </c>
      <c r="L386" s="84">
        <f>(E386*About!$A$128/1000)*10^12</f>
        <v>2800000000.0000005</v>
      </c>
      <c r="M386" s="85">
        <f>H386/About!$B$145</f>
        <v>13.473045803855337</v>
      </c>
    </row>
    <row r="387" spans="1:13" x14ac:dyDescent="0.25">
      <c r="A387" t="s">
        <v>258</v>
      </c>
      <c r="B387" t="s">
        <v>706</v>
      </c>
      <c r="C387" t="s">
        <v>896</v>
      </c>
      <c r="D387" t="s">
        <v>910</v>
      </c>
      <c r="E387">
        <v>0.09</v>
      </c>
      <c r="F387">
        <v>0.39</v>
      </c>
      <c r="G387" s="55" t="b">
        <f t="shared" si="24"/>
        <v>1</v>
      </c>
      <c r="H387" s="83">
        <f>IF(G387=TRUE,(F387+'NPV Calcs'!$D$14)*About!$B$136,E387*About!$B$136)</f>
        <v>7.1609637058313709</v>
      </c>
      <c r="I387" s="83" t="str">
        <f t="shared" si="26"/>
        <v>ngps - production</v>
      </c>
      <c r="J387" s="83" t="str">
        <f t="shared" si="27"/>
        <v>methane capture</v>
      </c>
      <c r="K387" s="47" t="str">
        <f t="shared" si="25"/>
        <v>ngps - production methane capture</v>
      </c>
      <c r="L387" s="84">
        <f>(E387*About!$A$128/1000)*10^12</f>
        <v>2520000000</v>
      </c>
      <c r="M387" s="85">
        <f>H387/About!$B$145</f>
        <v>13.473045803855337</v>
      </c>
    </row>
    <row r="388" spans="1:13" x14ac:dyDescent="0.25">
      <c r="A388" t="s">
        <v>258</v>
      </c>
      <c r="B388" t="s">
        <v>706</v>
      </c>
      <c r="C388" t="s">
        <v>902</v>
      </c>
      <c r="D388" t="s">
        <v>910</v>
      </c>
      <c r="E388">
        <v>0.03</v>
      </c>
      <c r="F388">
        <v>0.39</v>
      </c>
      <c r="G388" s="55" t="b">
        <f t="shared" si="24"/>
        <v>1</v>
      </c>
      <c r="H388" s="83">
        <f>IF(G388=TRUE,(F388+'NPV Calcs'!$D$14)*About!$B$136,E388*About!$B$136)</f>
        <v>7.1609637058313709</v>
      </c>
      <c r="I388" s="83" t="str">
        <f t="shared" si="26"/>
        <v>ngps - production</v>
      </c>
      <c r="J388" s="83" t="str">
        <f t="shared" si="27"/>
        <v>methane capture</v>
      </c>
      <c r="K388" s="47" t="str">
        <f t="shared" si="25"/>
        <v>ngps - production methane capture</v>
      </c>
      <c r="L388" s="84">
        <f>(E388*About!$A$128/1000)*10^12</f>
        <v>839999999.99999988</v>
      </c>
      <c r="M388" s="85">
        <f>H388/About!$B$145</f>
        <v>13.473045803855337</v>
      </c>
    </row>
    <row r="389" spans="1:13" x14ac:dyDescent="0.25">
      <c r="A389" t="s">
        <v>258</v>
      </c>
      <c r="B389" t="s">
        <v>706</v>
      </c>
      <c r="C389" t="s">
        <v>914</v>
      </c>
      <c r="D389" t="s">
        <v>915</v>
      </c>
      <c r="E389">
        <v>0.01</v>
      </c>
      <c r="F389">
        <v>0.41</v>
      </c>
      <c r="G389" s="55" t="b">
        <f t="shared" si="24"/>
        <v>1</v>
      </c>
      <c r="H389" s="83">
        <f>IF(G389=TRUE,(F389+'NPV Calcs'!$D$14)*About!$B$136,E389*About!$B$136)</f>
        <v>7.1779097884235394</v>
      </c>
      <c r="I389" s="83" t="str">
        <f t="shared" si="26"/>
        <v>ngps - T&amp;D</v>
      </c>
      <c r="J389" s="83" t="str">
        <f t="shared" si="27"/>
        <v>methane capture</v>
      </c>
      <c r="K389" s="47" t="str">
        <f t="shared" si="25"/>
        <v>ngps - T&amp;D methane capture</v>
      </c>
      <c r="L389" s="84">
        <f>(E389*About!$A$128/1000)*10^12</f>
        <v>280000000</v>
      </c>
      <c r="M389" s="85">
        <f>H389/About!$B$145</f>
        <v>13.504929130784404</v>
      </c>
    </row>
    <row r="390" spans="1:13" x14ac:dyDescent="0.25">
      <c r="A390" t="s">
        <v>258</v>
      </c>
      <c r="B390" t="s">
        <v>706</v>
      </c>
      <c r="C390" t="s">
        <v>905</v>
      </c>
      <c r="D390" t="s">
        <v>915</v>
      </c>
      <c r="E390">
        <v>3.67</v>
      </c>
      <c r="F390">
        <v>0.41</v>
      </c>
      <c r="G390" s="55" t="b">
        <f t="shared" si="24"/>
        <v>1</v>
      </c>
      <c r="H390" s="83">
        <f>IF(G390=TRUE,(F390+'NPV Calcs'!$D$14)*About!$B$136,E390*About!$B$136)</f>
        <v>7.1779097884235394</v>
      </c>
      <c r="I390" s="83" t="str">
        <f t="shared" si="26"/>
        <v>ngps - T&amp;D</v>
      </c>
      <c r="J390" s="83" t="str">
        <f t="shared" si="27"/>
        <v>methane capture</v>
      </c>
      <c r="K390" s="47" t="str">
        <f t="shared" si="25"/>
        <v>ngps - T&amp;D methane capture</v>
      </c>
      <c r="L390" s="84">
        <f>(E390*About!$A$128/1000)*10^12</f>
        <v>102759999999.99998</v>
      </c>
      <c r="M390" s="85">
        <f>H390/About!$B$145</f>
        <v>13.504929130784404</v>
      </c>
    </row>
    <row r="391" spans="1:13" x14ac:dyDescent="0.25">
      <c r="A391" t="s">
        <v>215</v>
      </c>
      <c r="B391" t="s">
        <v>708</v>
      </c>
      <c r="C391" t="s">
        <v>896</v>
      </c>
      <c r="D391" t="s">
        <v>901</v>
      </c>
      <c r="E391">
        <v>8.7200000000000006</v>
      </c>
      <c r="F391">
        <v>0.42</v>
      </c>
      <c r="G391" s="55" t="b">
        <f t="shared" si="24"/>
        <v>0</v>
      </c>
      <c r="H391" s="83">
        <f>IF(G391=TRUE,(F391+'NPV Calcs'!$D$14)*About!$B$136,E391*About!$B$136)</f>
        <v>7.3884920101856286</v>
      </c>
      <c r="I391" s="83" t="str">
        <f t="shared" si="26"/>
        <v>ngps - production</v>
      </c>
      <c r="J391" s="83" t="str">
        <f t="shared" si="27"/>
        <v>methane capture</v>
      </c>
      <c r="K391" s="47" t="str">
        <f t="shared" si="25"/>
        <v>ngps - production methane capture</v>
      </c>
      <c r="L391" s="84">
        <f>(E391*About!$A$128/1000)*10^12</f>
        <v>244160000000.00003</v>
      </c>
      <c r="M391" s="85">
        <f>H391/About!$B$145</f>
        <v>13.901130541073336</v>
      </c>
    </row>
    <row r="392" spans="1:13" x14ac:dyDescent="0.25">
      <c r="A392" t="s">
        <v>336</v>
      </c>
      <c r="B392" t="s">
        <v>708</v>
      </c>
      <c r="C392" t="s">
        <v>902</v>
      </c>
      <c r="D392" t="s">
        <v>911</v>
      </c>
      <c r="E392">
        <v>71.53</v>
      </c>
      <c r="F392">
        <v>0.47</v>
      </c>
      <c r="G392" s="55" t="b">
        <f t="shared" si="24"/>
        <v>1</v>
      </c>
      <c r="H392" s="83">
        <f>IF(G392=TRUE,(F392+'NPV Calcs'!$D$14)*About!$B$136,E392*About!$B$136)</f>
        <v>7.2287480362000469</v>
      </c>
      <c r="I392" s="83" t="str">
        <f t="shared" si="26"/>
        <v>ngps - production</v>
      </c>
      <c r="J392" s="83" t="str">
        <f t="shared" si="27"/>
        <v>methane destruction</v>
      </c>
      <c r="K392" s="47" t="str">
        <f t="shared" si="25"/>
        <v>ngps - production methane destruction</v>
      </c>
      <c r="L392" s="84">
        <f>(E392*About!$A$128/1000)*10^12</f>
        <v>2002840000000</v>
      </c>
      <c r="M392" s="85">
        <f>H392/About!$B$145</f>
        <v>13.600579111571607</v>
      </c>
    </row>
    <row r="393" spans="1:13" x14ac:dyDescent="0.25">
      <c r="A393" t="s">
        <v>158</v>
      </c>
      <c r="B393" t="s">
        <v>943</v>
      </c>
      <c r="C393" t="s">
        <v>914</v>
      </c>
      <c r="D393" t="s">
        <v>915</v>
      </c>
      <c r="E393">
        <v>0.11</v>
      </c>
      <c r="F393">
        <v>0.53</v>
      </c>
      <c r="G393" s="55" t="b">
        <f t="shared" si="24"/>
        <v>1</v>
      </c>
      <c r="H393" s="83">
        <f>IF(G393=TRUE,(F393+'NPV Calcs'!$D$14)*About!$B$136,E393*About!$B$136)</f>
        <v>7.2795862839765517</v>
      </c>
      <c r="I393" s="83" t="str">
        <f t="shared" si="26"/>
        <v>ngps - T&amp;D</v>
      </c>
      <c r="J393" s="83" t="str">
        <f t="shared" si="27"/>
        <v>methane capture</v>
      </c>
      <c r="K393" s="47" t="str">
        <f t="shared" si="25"/>
        <v>ngps - T&amp;D methane capture</v>
      </c>
      <c r="L393" s="84">
        <f>(E393*About!$A$128/1000)*10^12</f>
        <v>3080000000.0000005</v>
      </c>
      <c r="M393" s="85">
        <f>H393/About!$B$145</f>
        <v>13.696229092358806</v>
      </c>
    </row>
    <row r="394" spans="1:13" x14ac:dyDescent="0.25">
      <c r="A394" t="s">
        <v>158</v>
      </c>
      <c r="B394" t="s">
        <v>943</v>
      </c>
      <c r="C394" t="s">
        <v>905</v>
      </c>
      <c r="D394" t="s">
        <v>915</v>
      </c>
      <c r="E394">
        <v>20.87</v>
      </c>
      <c r="F394">
        <v>0.53</v>
      </c>
      <c r="G394" s="55" t="b">
        <f t="shared" si="24"/>
        <v>1</v>
      </c>
      <c r="H394" s="83">
        <f>IF(G394=TRUE,(F394+'NPV Calcs'!$D$14)*About!$B$136,E394*About!$B$136)</f>
        <v>7.2795862839765517</v>
      </c>
      <c r="I394" s="83" t="str">
        <f t="shared" si="26"/>
        <v>ngps - T&amp;D</v>
      </c>
      <c r="J394" s="83" t="str">
        <f t="shared" si="27"/>
        <v>methane capture</v>
      </c>
      <c r="K394" s="47" t="str">
        <f t="shared" si="25"/>
        <v>ngps - T&amp;D methane capture</v>
      </c>
      <c r="L394" s="84">
        <f>(E394*About!$A$128/1000)*10^12</f>
        <v>584360000000</v>
      </c>
      <c r="M394" s="85">
        <f>H394/About!$B$145</f>
        <v>13.696229092358806</v>
      </c>
    </row>
    <row r="395" spans="1:13" x14ac:dyDescent="0.25">
      <c r="A395" t="s">
        <v>59</v>
      </c>
      <c r="B395" t="s">
        <v>4790</v>
      </c>
      <c r="C395" t="s">
        <v>914</v>
      </c>
      <c r="D395" t="s">
        <v>915</v>
      </c>
      <c r="E395">
        <v>0.13</v>
      </c>
      <c r="F395">
        <v>0.56000000000000005</v>
      </c>
      <c r="G395" s="55" t="b">
        <f t="shared" si="24"/>
        <v>1</v>
      </c>
      <c r="H395" s="83">
        <f>IF(G395=TRUE,(F395+'NPV Calcs'!$D$14)*About!$B$136,E395*About!$B$136)</f>
        <v>7.3050054078648063</v>
      </c>
      <c r="I395" s="83" t="str">
        <f t="shared" si="26"/>
        <v>ngps - T&amp;D</v>
      </c>
      <c r="J395" s="83" t="str">
        <f t="shared" si="27"/>
        <v>methane capture</v>
      </c>
      <c r="K395" s="47" t="str">
        <f t="shared" si="25"/>
        <v>ngps - T&amp;D methane capture</v>
      </c>
      <c r="L395" s="84">
        <f>(E395*About!$A$128/1000)*10^12</f>
        <v>3640000000</v>
      </c>
      <c r="M395" s="85">
        <f>H395/About!$B$145</f>
        <v>13.74405408275241</v>
      </c>
    </row>
    <row r="396" spans="1:13" x14ac:dyDescent="0.25">
      <c r="A396" t="s">
        <v>59</v>
      </c>
      <c r="B396" t="s">
        <v>4790</v>
      </c>
      <c r="C396" t="s">
        <v>905</v>
      </c>
      <c r="D396" t="s">
        <v>915</v>
      </c>
      <c r="E396">
        <v>12.97</v>
      </c>
      <c r="F396">
        <v>0.56000000000000005</v>
      </c>
      <c r="G396" s="55" t="b">
        <f t="shared" si="24"/>
        <v>1</v>
      </c>
      <c r="H396" s="83">
        <f>IF(G396=TRUE,(F396+'NPV Calcs'!$D$14)*About!$B$136,E396*About!$B$136)</f>
        <v>7.3050054078648063</v>
      </c>
      <c r="I396" s="83" t="str">
        <f t="shared" si="26"/>
        <v>ngps - T&amp;D</v>
      </c>
      <c r="J396" s="83" t="str">
        <f t="shared" si="27"/>
        <v>methane capture</v>
      </c>
      <c r="K396" s="47" t="str">
        <f t="shared" si="25"/>
        <v>ngps - T&amp;D methane capture</v>
      </c>
      <c r="L396" s="84">
        <f>(E396*About!$A$128/1000)*10^12</f>
        <v>363160000000.00006</v>
      </c>
      <c r="M396" s="85">
        <f>H396/About!$B$145</f>
        <v>13.74405408275241</v>
      </c>
    </row>
    <row r="397" spans="1:13" x14ac:dyDescent="0.25">
      <c r="A397" t="s">
        <v>215</v>
      </c>
      <c r="B397" t="s">
        <v>708</v>
      </c>
      <c r="C397" t="s">
        <v>905</v>
      </c>
      <c r="D397" t="s">
        <v>917</v>
      </c>
      <c r="E397">
        <v>24.15</v>
      </c>
      <c r="F397">
        <v>0.56999999999999995</v>
      </c>
      <c r="G397" s="55" t="b">
        <f t="shared" si="24"/>
        <v>1</v>
      </c>
      <c r="H397" s="83">
        <f>IF(G397=TRUE,(F397+'NPV Calcs'!$D$14)*About!$B$136,E397*About!$B$136)</f>
        <v>7.3134784491608906</v>
      </c>
      <c r="I397" s="83" t="str">
        <f t="shared" si="26"/>
        <v>ngps - T&amp;D</v>
      </c>
      <c r="J397" s="83" t="str">
        <f t="shared" si="27"/>
        <v>methane capture</v>
      </c>
      <c r="K397" s="47" t="str">
        <f t="shared" si="25"/>
        <v>ngps - T&amp;D methane capture</v>
      </c>
      <c r="L397" s="84">
        <f>(E397*About!$A$128/1000)*10^12</f>
        <v>676199999999.99988</v>
      </c>
      <c r="M397" s="85">
        <f>H397/About!$B$145</f>
        <v>13.759995746216942</v>
      </c>
    </row>
    <row r="398" spans="1:13" x14ac:dyDescent="0.25">
      <c r="A398" t="s">
        <v>274</v>
      </c>
      <c r="B398" t="s">
        <v>705</v>
      </c>
      <c r="C398" t="s">
        <v>905</v>
      </c>
      <c r="D398" t="s">
        <v>917</v>
      </c>
      <c r="E398">
        <v>21.49</v>
      </c>
      <c r="F398">
        <v>0.6</v>
      </c>
      <c r="G398" s="55" t="b">
        <f t="shared" si="24"/>
        <v>1</v>
      </c>
      <c r="H398" s="83">
        <f>IF(G398=TRUE,(F398+'NPV Calcs'!$D$14)*About!$B$136,E398*About!$B$136)</f>
        <v>7.3388975730491435</v>
      </c>
      <c r="I398" s="83" t="str">
        <f t="shared" si="26"/>
        <v>ngps - T&amp;D</v>
      </c>
      <c r="J398" s="83" t="str">
        <f t="shared" si="27"/>
        <v>methane capture</v>
      </c>
      <c r="K398" s="47" t="str">
        <f t="shared" si="25"/>
        <v>ngps - T&amp;D methane capture</v>
      </c>
      <c r="L398" s="84">
        <f>(E398*About!$A$128/1000)*10^12</f>
        <v>601719999999.99988</v>
      </c>
      <c r="M398" s="85">
        <f>H398/About!$B$145</f>
        <v>13.807820736610543</v>
      </c>
    </row>
    <row r="399" spans="1:13" x14ac:dyDescent="0.25">
      <c r="A399" t="s">
        <v>74</v>
      </c>
      <c r="B399" t="s">
        <v>708</v>
      </c>
      <c r="C399" t="s">
        <v>899</v>
      </c>
      <c r="D399" t="s">
        <v>906</v>
      </c>
      <c r="E399">
        <v>12.41</v>
      </c>
      <c r="F399">
        <v>0.63</v>
      </c>
      <c r="G399" s="55" t="b">
        <f t="shared" si="24"/>
        <v>1</v>
      </c>
      <c r="H399" s="83">
        <f>IF(G399=TRUE,(F399+'NPV Calcs'!$D$14)*About!$B$136,E399*About!$B$136)</f>
        <v>7.3643166969373972</v>
      </c>
      <c r="I399" s="83" t="str">
        <f t="shared" si="26"/>
        <v>ngps - production</v>
      </c>
      <c r="J399" s="83" t="str">
        <f t="shared" si="27"/>
        <v>methane capture</v>
      </c>
      <c r="K399" s="47" t="str">
        <f t="shared" si="25"/>
        <v>ngps - production methane capture</v>
      </c>
      <c r="L399" s="84">
        <f>(E399*About!$A$128/1000)*10^12</f>
        <v>347480000000</v>
      </c>
      <c r="M399" s="85">
        <f>H399/About!$B$145</f>
        <v>13.855645727004145</v>
      </c>
    </row>
    <row r="400" spans="1:13" x14ac:dyDescent="0.25">
      <c r="A400" t="s">
        <v>74</v>
      </c>
      <c r="B400" t="s">
        <v>708</v>
      </c>
      <c r="C400" t="s">
        <v>896</v>
      </c>
      <c r="D400" t="s">
        <v>906</v>
      </c>
      <c r="E400">
        <v>119.27</v>
      </c>
      <c r="F400">
        <v>0.63</v>
      </c>
      <c r="G400" s="55" t="b">
        <f t="shared" si="24"/>
        <v>1</v>
      </c>
      <c r="H400" s="83">
        <f>IF(G400=TRUE,(F400+'NPV Calcs'!$D$14)*About!$B$136,E400*About!$B$136)</f>
        <v>7.3643166969373972</v>
      </c>
      <c r="I400" s="83" t="str">
        <f t="shared" si="26"/>
        <v>ngps - production</v>
      </c>
      <c r="J400" s="83" t="str">
        <f t="shared" si="27"/>
        <v>methane capture</v>
      </c>
      <c r="K400" s="47" t="str">
        <f t="shared" si="25"/>
        <v>ngps - production methane capture</v>
      </c>
      <c r="L400" s="84">
        <f>(E400*About!$A$128/1000)*10^12</f>
        <v>3339560000000</v>
      </c>
      <c r="M400" s="85">
        <f>H400/About!$B$145</f>
        <v>13.855645727004145</v>
      </c>
    </row>
    <row r="401" spans="1:13" x14ac:dyDescent="0.25">
      <c r="A401" t="s">
        <v>74</v>
      </c>
      <c r="B401" t="s">
        <v>708</v>
      </c>
      <c r="C401" t="s">
        <v>900</v>
      </c>
      <c r="D401" t="s">
        <v>906</v>
      </c>
      <c r="E401">
        <v>33.6</v>
      </c>
      <c r="F401">
        <v>0.63</v>
      </c>
      <c r="G401" s="55" t="b">
        <f t="shared" si="24"/>
        <v>1</v>
      </c>
      <c r="H401" s="83">
        <f>IF(G401=TRUE,(F401+'NPV Calcs'!$D$14)*About!$B$136,E401*About!$B$136)</f>
        <v>7.3643166969373972</v>
      </c>
      <c r="I401" s="83" t="str">
        <f t="shared" si="26"/>
        <v>ngps - production</v>
      </c>
      <c r="J401" s="83" t="str">
        <f t="shared" si="27"/>
        <v>methane capture</v>
      </c>
      <c r="K401" s="47" t="str">
        <f t="shared" si="25"/>
        <v>ngps - production methane capture</v>
      </c>
      <c r="L401" s="84">
        <f>(E401*About!$A$128/1000)*10^12</f>
        <v>940800000000.00012</v>
      </c>
      <c r="M401" s="85">
        <f>H401/About!$B$145</f>
        <v>13.855645727004145</v>
      </c>
    </row>
    <row r="402" spans="1:13" x14ac:dyDescent="0.25">
      <c r="A402" t="s">
        <v>74</v>
      </c>
      <c r="B402" t="s">
        <v>708</v>
      </c>
      <c r="C402" t="s">
        <v>902</v>
      </c>
      <c r="D402" t="s">
        <v>906</v>
      </c>
      <c r="E402">
        <v>141.86000000000001</v>
      </c>
      <c r="F402">
        <v>0.63</v>
      </c>
      <c r="G402" s="55" t="b">
        <f t="shared" si="24"/>
        <v>1</v>
      </c>
      <c r="H402" s="83">
        <f>IF(G402=TRUE,(F402+'NPV Calcs'!$D$14)*About!$B$136,E402*About!$B$136)</f>
        <v>7.3643166969373972</v>
      </c>
      <c r="I402" s="83" t="str">
        <f t="shared" si="26"/>
        <v>ngps - production</v>
      </c>
      <c r="J402" s="83" t="str">
        <f t="shared" si="27"/>
        <v>methane capture</v>
      </c>
      <c r="K402" s="47" t="str">
        <f t="shared" si="25"/>
        <v>ngps - production methane capture</v>
      </c>
      <c r="L402" s="84">
        <f>(E402*About!$A$128/1000)*10^12</f>
        <v>3972080000000.0005</v>
      </c>
      <c r="M402" s="85">
        <f>H402/About!$B$145</f>
        <v>13.855645727004145</v>
      </c>
    </row>
    <row r="403" spans="1:13" x14ac:dyDescent="0.25">
      <c r="A403" t="s">
        <v>215</v>
      </c>
      <c r="B403" t="s">
        <v>708</v>
      </c>
      <c r="C403" t="s">
        <v>896</v>
      </c>
      <c r="D403" t="s">
        <v>917</v>
      </c>
      <c r="E403">
        <v>1.29</v>
      </c>
      <c r="F403">
        <v>0.66</v>
      </c>
      <c r="G403" s="55" t="b">
        <f t="shared" si="24"/>
        <v>1</v>
      </c>
      <c r="H403" s="83">
        <f>IF(G403=TRUE,(F403+'NPV Calcs'!$D$14)*About!$B$136,E403*About!$B$136)</f>
        <v>7.3897358208256501</v>
      </c>
      <c r="I403" s="83" t="str">
        <f t="shared" si="26"/>
        <v>ngps - production</v>
      </c>
      <c r="J403" s="83" t="str">
        <f t="shared" si="27"/>
        <v>methane capture</v>
      </c>
      <c r="K403" s="47" t="str">
        <f t="shared" si="25"/>
        <v>ngps - production methane capture</v>
      </c>
      <c r="L403" s="84">
        <f>(E403*About!$A$128/1000)*10^12</f>
        <v>36120000000.000008</v>
      </c>
      <c r="M403" s="85">
        <f>H403/About!$B$145</f>
        <v>13.903470717397743</v>
      </c>
    </row>
    <row r="404" spans="1:13" x14ac:dyDescent="0.25">
      <c r="A404" t="s">
        <v>274</v>
      </c>
      <c r="B404" t="s">
        <v>705</v>
      </c>
      <c r="C404" t="s">
        <v>914</v>
      </c>
      <c r="D404" t="s">
        <v>915</v>
      </c>
      <c r="E404">
        <v>0.1</v>
      </c>
      <c r="F404">
        <v>0.67</v>
      </c>
      <c r="G404" s="55" t="b">
        <f t="shared" si="24"/>
        <v>1</v>
      </c>
      <c r="H404" s="83">
        <f>IF(G404=TRUE,(F404+'NPV Calcs'!$D$14)*About!$B$136,E404*About!$B$136)</f>
        <v>7.3982088621217343</v>
      </c>
      <c r="I404" s="83" t="str">
        <f t="shared" si="26"/>
        <v>ngps - T&amp;D</v>
      </c>
      <c r="J404" s="83" t="str">
        <f t="shared" si="27"/>
        <v>methane capture</v>
      </c>
      <c r="K404" s="47" t="str">
        <f t="shared" si="25"/>
        <v>ngps - T&amp;D methane capture</v>
      </c>
      <c r="L404" s="84">
        <f>(E404*About!$A$128/1000)*10^12</f>
        <v>2800000000.0000005</v>
      </c>
      <c r="M404" s="85">
        <f>H404/About!$B$145</f>
        <v>13.919412380862278</v>
      </c>
    </row>
    <row r="405" spans="1:13" x14ac:dyDescent="0.25">
      <c r="A405" t="s">
        <v>274</v>
      </c>
      <c r="B405" t="s">
        <v>705</v>
      </c>
      <c r="C405" t="s">
        <v>905</v>
      </c>
      <c r="D405" t="s">
        <v>915</v>
      </c>
      <c r="E405">
        <v>24.92</v>
      </c>
      <c r="F405">
        <v>0.67</v>
      </c>
      <c r="G405" s="55" t="b">
        <f t="shared" si="24"/>
        <v>1</v>
      </c>
      <c r="H405" s="83">
        <f>IF(G405=TRUE,(F405+'NPV Calcs'!$D$14)*About!$B$136,E405*About!$B$136)</f>
        <v>7.3982088621217343</v>
      </c>
      <c r="I405" s="83" t="str">
        <f t="shared" si="26"/>
        <v>ngps - T&amp;D</v>
      </c>
      <c r="J405" s="83" t="str">
        <f t="shared" si="27"/>
        <v>methane capture</v>
      </c>
      <c r="K405" s="47" t="str">
        <f t="shared" si="25"/>
        <v>ngps - T&amp;D methane capture</v>
      </c>
      <c r="L405" s="84">
        <f>(E405*About!$A$128/1000)*10^12</f>
        <v>697759999999.99988</v>
      </c>
      <c r="M405" s="85">
        <f>H405/About!$B$145</f>
        <v>13.919412380862278</v>
      </c>
    </row>
    <row r="406" spans="1:13" x14ac:dyDescent="0.25">
      <c r="A406" t="s">
        <v>215</v>
      </c>
      <c r="B406" t="s">
        <v>708</v>
      </c>
      <c r="C406" t="s">
        <v>907</v>
      </c>
      <c r="D406" t="s">
        <v>909</v>
      </c>
      <c r="E406">
        <v>2.0299999999999998</v>
      </c>
      <c r="F406">
        <v>0.73</v>
      </c>
      <c r="G406" s="55" t="b">
        <f t="shared" si="24"/>
        <v>1</v>
      </c>
      <c r="H406" s="83">
        <f>IF(G406=TRUE,(F406+'NPV Calcs'!$D$14)*About!$B$136,E406*About!$B$136)</f>
        <v>7.4490471098982418</v>
      </c>
      <c r="I406" s="83" t="str">
        <f t="shared" si="26"/>
        <v>ngps - production</v>
      </c>
      <c r="J406" s="83" t="str">
        <f t="shared" si="27"/>
        <v>methane capture</v>
      </c>
      <c r="K406" s="47" t="str">
        <f t="shared" si="25"/>
        <v>ngps - production methane capture</v>
      </c>
      <c r="L406" s="84">
        <f>(E406*About!$A$128/1000)*10^12</f>
        <v>56839999999.999992</v>
      </c>
      <c r="M406" s="85">
        <f>H406/About!$B$145</f>
        <v>14.01506236164948</v>
      </c>
    </row>
    <row r="407" spans="1:13" x14ac:dyDescent="0.25">
      <c r="A407" t="s">
        <v>215</v>
      </c>
      <c r="B407" t="s">
        <v>708</v>
      </c>
      <c r="C407" t="s">
        <v>903</v>
      </c>
      <c r="D407" t="s">
        <v>909</v>
      </c>
      <c r="E407">
        <v>3.99</v>
      </c>
      <c r="F407">
        <v>0.73</v>
      </c>
      <c r="G407" s="55" t="b">
        <f t="shared" si="24"/>
        <v>1</v>
      </c>
      <c r="H407" s="83">
        <f>IF(G407=TRUE,(F407+'NPV Calcs'!$D$14)*About!$B$136,E407*About!$B$136)</f>
        <v>7.4490471098982418</v>
      </c>
      <c r="I407" s="83" t="str">
        <f t="shared" si="26"/>
        <v>ngps - production</v>
      </c>
      <c r="J407" s="83" t="str">
        <f t="shared" si="27"/>
        <v>methane capture</v>
      </c>
      <c r="K407" s="47" t="str">
        <f t="shared" si="25"/>
        <v>ngps - production methane capture</v>
      </c>
      <c r="L407" s="84">
        <f>(E407*About!$A$128/1000)*10^12</f>
        <v>111720000000</v>
      </c>
      <c r="M407" s="85">
        <f>H407/About!$B$145</f>
        <v>14.01506236164948</v>
      </c>
    </row>
    <row r="408" spans="1:13" x14ac:dyDescent="0.25">
      <c r="A408" t="s">
        <v>74</v>
      </c>
      <c r="B408" t="s">
        <v>708</v>
      </c>
      <c r="C408" t="s">
        <v>896</v>
      </c>
      <c r="D408" t="s">
        <v>917</v>
      </c>
      <c r="E408">
        <v>7.3</v>
      </c>
      <c r="F408">
        <v>0.77</v>
      </c>
      <c r="G408" s="55" t="b">
        <f t="shared" si="24"/>
        <v>1</v>
      </c>
      <c r="H408" s="83">
        <f>IF(G408=TRUE,(F408+'NPV Calcs'!$D$14)*About!$B$136,E408*About!$B$136)</f>
        <v>7.4829392750825789</v>
      </c>
      <c r="I408" s="83" t="str">
        <f t="shared" si="26"/>
        <v>ngps - production</v>
      </c>
      <c r="J408" s="83" t="str">
        <f t="shared" si="27"/>
        <v>methane capture</v>
      </c>
      <c r="K408" s="47" t="str">
        <f t="shared" si="25"/>
        <v>ngps - production methane capture</v>
      </c>
      <c r="L408" s="84">
        <f>(E408*About!$A$128/1000)*10^12</f>
        <v>204400000000</v>
      </c>
      <c r="M408" s="85">
        <f>H408/About!$B$145</f>
        <v>14.078829015507614</v>
      </c>
    </row>
    <row r="409" spans="1:13" x14ac:dyDescent="0.25">
      <c r="A409" t="s">
        <v>336</v>
      </c>
      <c r="B409" t="s">
        <v>708</v>
      </c>
      <c r="C409" t="s">
        <v>899</v>
      </c>
      <c r="D409" t="s">
        <v>906</v>
      </c>
      <c r="E409">
        <v>327.96</v>
      </c>
      <c r="F409">
        <v>0.86</v>
      </c>
      <c r="G409" s="55" t="b">
        <f t="shared" si="24"/>
        <v>1</v>
      </c>
      <c r="H409" s="83">
        <f>IF(G409=TRUE,(F409+'NPV Calcs'!$D$14)*About!$B$136,E409*About!$B$136)</f>
        <v>7.5591966467473384</v>
      </c>
      <c r="I409" s="83" t="str">
        <f t="shared" si="26"/>
        <v>ngps - production</v>
      </c>
      <c r="J409" s="83" t="str">
        <f t="shared" si="27"/>
        <v>methane capture</v>
      </c>
      <c r="K409" s="47" t="str">
        <f t="shared" si="25"/>
        <v>ngps - production methane capture</v>
      </c>
      <c r="L409" s="84">
        <f>(E409*About!$A$128/1000)*10^12</f>
        <v>9182880000000</v>
      </c>
      <c r="M409" s="85">
        <f>H409/About!$B$145</f>
        <v>14.222303986688416</v>
      </c>
    </row>
    <row r="410" spans="1:13" x14ac:dyDescent="0.25">
      <c r="A410" t="s">
        <v>336</v>
      </c>
      <c r="B410" t="s">
        <v>708</v>
      </c>
      <c r="C410" t="s">
        <v>900</v>
      </c>
      <c r="D410" t="s">
        <v>906</v>
      </c>
      <c r="E410">
        <v>67.900000000000006</v>
      </c>
      <c r="F410">
        <v>0.86</v>
      </c>
      <c r="G410" s="55" t="b">
        <f t="shared" si="24"/>
        <v>1</v>
      </c>
      <c r="H410" s="83">
        <f>IF(G410=TRUE,(F410+'NPV Calcs'!$D$14)*About!$B$136,E410*About!$B$136)</f>
        <v>7.5591966467473384</v>
      </c>
      <c r="I410" s="83" t="str">
        <f t="shared" si="26"/>
        <v>ngps - production</v>
      </c>
      <c r="J410" s="83" t="str">
        <f t="shared" si="27"/>
        <v>methane capture</v>
      </c>
      <c r="K410" s="47" t="str">
        <f t="shared" si="25"/>
        <v>ngps - production methane capture</v>
      </c>
      <c r="L410" s="84">
        <f>(E410*About!$A$128/1000)*10^12</f>
        <v>1901200000000.0002</v>
      </c>
      <c r="M410" s="85">
        <f>H410/About!$B$145</f>
        <v>14.222303986688416</v>
      </c>
    </row>
    <row r="411" spans="1:13" x14ac:dyDescent="0.25">
      <c r="A411" t="s">
        <v>336</v>
      </c>
      <c r="B411" t="s">
        <v>708</v>
      </c>
      <c r="C411" t="s">
        <v>896</v>
      </c>
      <c r="D411" t="s">
        <v>906</v>
      </c>
      <c r="E411">
        <v>184.53</v>
      </c>
      <c r="F411">
        <v>0.86</v>
      </c>
      <c r="G411" s="55" t="b">
        <f t="shared" si="24"/>
        <v>1</v>
      </c>
      <c r="H411" s="83">
        <f>IF(G411=TRUE,(F411+'NPV Calcs'!$D$14)*About!$B$136,E411*About!$B$136)</f>
        <v>7.5591966467473384</v>
      </c>
      <c r="I411" s="83" t="str">
        <f t="shared" si="26"/>
        <v>ngps - production</v>
      </c>
      <c r="J411" s="83" t="str">
        <f t="shared" si="27"/>
        <v>methane capture</v>
      </c>
      <c r="K411" s="47" t="str">
        <f t="shared" si="25"/>
        <v>ngps - production methane capture</v>
      </c>
      <c r="L411" s="84">
        <f>(E411*About!$A$128/1000)*10^12</f>
        <v>5166840000000.001</v>
      </c>
      <c r="M411" s="85">
        <f>H411/About!$B$145</f>
        <v>14.222303986688416</v>
      </c>
    </row>
    <row r="412" spans="1:13" x14ac:dyDescent="0.25">
      <c r="A412" t="s">
        <v>336</v>
      </c>
      <c r="B412" t="s">
        <v>708</v>
      </c>
      <c r="C412" t="s">
        <v>902</v>
      </c>
      <c r="D412" t="s">
        <v>906</v>
      </c>
      <c r="E412">
        <v>912.65</v>
      </c>
      <c r="F412">
        <v>0.86</v>
      </c>
      <c r="G412" s="55" t="b">
        <f t="shared" si="24"/>
        <v>1</v>
      </c>
      <c r="H412" s="83">
        <f>IF(G412=TRUE,(F412+'NPV Calcs'!$D$14)*About!$B$136,E412*About!$B$136)</f>
        <v>7.5591966467473384</v>
      </c>
      <c r="I412" s="83" t="str">
        <f t="shared" si="26"/>
        <v>ngps - production</v>
      </c>
      <c r="J412" s="83" t="str">
        <f t="shared" si="27"/>
        <v>methane capture</v>
      </c>
      <c r="K412" s="47" t="str">
        <f t="shared" si="25"/>
        <v>ngps - production methane capture</v>
      </c>
      <c r="L412" s="84">
        <f>(E412*About!$A$128/1000)*10^12</f>
        <v>25554200000000</v>
      </c>
      <c r="M412" s="85">
        <f>H412/About!$B$145</f>
        <v>14.222303986688416</v>
      </c>
    </row>
    <row r="413" spans="1:13" x14ac:dyDescent="0.25">
      <c r="A413" t="s">
        <v>59</v>
      </c>
      <c r="B413" t="s">
        <v>4790</v>
      </c>
      <c r="C413" t="s">
        <v>914</v>
      </c>
      <c r="D413" t="s">
        <v>910</v>
      </c>
      <c r="E413">
        <v>0.39</v>
      </c>
      <c r="F413">
        <v>0.88</v>
      </c>
      <c r="G413" s="55" t="b">
        <f t="shared" si="24"/>
        <v>1</v>
      </c>
      <c r="H413" s="83">
        <f>IF(G413=TRUE,(F413+'NPV Calcs'!$D$14)*About!$B$136,E413*About!$B$136)</f>
        <v>7.5761427293395087</v>
      </c>
      <c r="I413" s="83" t="str">
        <f t="shared" si="26"/>
        <v>ngps - T&amp;D</v>
      </c>
      <c r="J413" s="83" t="str">
        <f t="shared" si="27"/>
        <v>methane capture</v>
      </c>
      <c r="K413" s="47" t="str">
        <f t="shared" si="25"/>
        <v>ngps - T&amp;D methane capture</v>
      </c>
      <c r="L413" s="84">
        <f>(E413*About!$A$128/1000)*10^12</f>
        <v>10920000000</v>
      </c>
      <c r="M413" s="85">
        <f>H413/About!$B$145</f>
        <v>14.254187313617486</v>
      </c>
    </row>
    <row r="414" spans="1:13" x14ac:dyDescent="0.25">
      <c r="A414" t="s">
        <v>59</v>
      </c>
      <c r="B414" t="s">
        <v>4790</v>
      </c>
      <c r="C414" t="s">
        <v>905</v>
      </c>
      <c r="D414" t="s">
        <v>910</v>
      </c>
      <c r="E414">
        <v>0.24</v>
      </c>
      <c r="F414">
        <v>0.88</v>
      </c>
      <c r="G414" s="55" t="b">
        <f t="shared" si="24"/>
        <v>1</v>
      </c>
      <c r="H414" s="83">
        <f>IF(G414=TRUE,(F414+'NPV Calcs'!$D$14)*About!$B$136,E414*About!$B$136)</f>
        <v>7.5761427293395087</v>
      </c>
      <c r="I414" s="83" t="str">
        <f t="shared" si="26"/>
        <v>ngps - T&amp;D</v>
      </c>
      <c r="J414" s="83" t="str">
        <f t="shared" si="27"/>
        <v>methane capture</v>
      </c>
      <c r="K414" s="47" t="str">
        <f t="shared" si="25"/>
        <v>ngps - T&amp;D methane capture</v>
      </c>
      <c r="L414" s="84">
        <f>(E414*About!$A$128/1000)*10^12</f>
        <v>6719999999.999999</v>
      </c>
      <c r="M414" s="85">
        <f>H414/About!$B$145</f>
        <v>14.254187313617486</v>
      </c>
    </row>
    <row r="415" spans="1:13" x14ac:dyDescent="0.25">
      <c r="A415" t="s">
        <v>59</v>
      </c>
      <c r="B415" t="s">
        <v>4790</v>
      </c>
      <c r="C415" t="s">
        <v>900</v>
      </c>
      <c r="D415" t="s">
        <v>910</v>
      </c>
      <c r="E415">
        <v>0.16</v>
      </c>
      <c r="F415">
        <v>0.88</v>
      </c>
      <c r="G415" s="55" t="b">
        <f t="shared" si="24"/>
        <v>1</v>
      </c>
      <c r="H415" s="83">
        <f>IF(G415=TRUE,(F415+'NPV Calcs'!$D$14)*About!$B$136,E415*About!$B$136)</f>
        <v>7.5761427293395087</v>
      </c>
      <c r="I415" s="83" t="str">
        <f t="shared" si="26"/>
        <v>ngps - production</v>
      </c>
      <c r="J415" s="83" t="str">
        <f t="shared" si="27"/>
        <v>methane capture</v>
      </c>
      <c r="K415" s="47" t="str">
        <f t="shared" si="25"/>
        <v>ngps - production methane capture</v>
      </c>
      <c r="L415" s="84">
        <f>(E415*About!$A$128/1000)*10^12</f>
        <v>4480000000</v>
      </c>
      <c r="M415" s="85">
        <f>H415/About!$B$145</f>
        <v>14.254187313617486</v>
      </c>
    </row>
    <row r="416" spans="1:13" x14ac:dyDescent="0.25">
      <c r="A416" t="s">
        <v>59</v>
      </c>
      <c r="B416" t="s">
        <v>4790</v>
      </c>
      <c r="C416" t="s">
        <v>896</v>
      </c>
      <c r="D416" t="s">
        <v>910</v>
      </c>
      <c r="E416">
        <v>1.5699999999999901</v>
      </c>
      <c r="F416">
        <v>0.88</v>
      </c>
      <c r="G416" s="55" t="b">
        <f t="shared" si="24"/>
        <v>1</v>
      </c>
      <c r="H416" s="83">
        <f>IF(G416=TRUE,(F416+'NPV Calcs'!$D$14)*About!$B$136,E416*About!$B$136)</f>
        <v>7.5761427293395087</v>
      </c>
      <c r="I416" s="83" t="str">
        <f t="shared" si="26"/>
        <v>ngps - production</v>
      </c>
      <c r="J416" s="83" t="str">
        <f t="shared" si="27"/>
        <v>methane capture</v>
      </c>
      <c r="K416" s="47" t="str">
        <f t="shared" si="25"/>
        <v>ngps - production methane capture</v>
      </c>
      <c r="L416" s="84">
        <f>(E416*About!$A$128/1000)*10^12</f>
        <v>43959999999.999718</v>
      </c>
      <c r="M416" s="85">
        <f>H416/About!$B$145</f>
        <v>14.254187313617486</v>
      </c>
    </row>
    <row r="417" spans="1:13" x14ac:dyDescent="0.25">
      <c r="A417" t="s">
        <v>336</v>
      </c>
      <c r="B417" t="s">
        <v>708</v>
      </c>
      <c r="C417" t="s">
        <v>903</v>
      </c>
      <c r="D417" t="s">
        <v>909</v>
      </c>
      <c r="E417">
        <v>8.91</v>
      </c>
      <c r="F417">
        <v>0.93</v>
      </c>
      <c r="G417" s="55" t="b">
        <f t="shared" si="24"/>
        <v>1</v>
      </c>
      <c r="H417" s="83">
        <f>IF(G417=TRUE,(F417+'NPV Calcs'!$D$14)*About!$B$136,E417*About!$B$136)</f>
        <v>7.6185079358199301</v>
      </c>
      <c r="I417" s="83" t="str">
        <f t="shared" si="26"/>
        <v>ngps - production</v>
      </c>
      <c r="J417" s="83" t="str">
        <f t="shared" si="27"/>
        <v>methane capture</v>
      </c>
      <c r="K417" s="47" t="str">
        <f t="shared" si="25"/>
        <v>ngps - production methane capture</v>
      </c>
      <c r="L417" s="84">
        <f>(E417*About!$A$128/1000)*10^12</f>
        <v>249480000000</v>
      </c>
      <c r="M417" s="85">
        <f>H417/About!$B$145</f>
        <v>14.333895630940154</v>
      </c>
    </row>
    <row r="418" spans="1:13" x14ac:dyDescent="0.25">
      <c r="A418" t="s">
        <v>336</v>
      </c>
      <c r="B418" t="s">
        <v>708</v>
      </c>
      <c r="C418" t="s">
        <v>907</v>
      </c>
      <c r="D418" t="s">
        <v>909</v>
      </c>
      <c r="E418">
        <v>11.89</v>
      </c>
      <c r="F418">
        <v>0.93</v>
      </c>
      <c r="G418" s="55" t="b">
        <f t="shared" si="24"/>
        <v>1</v>
      </c>
      <c r="H418" s="83">
        <f>IF(G418=TRUE,(F418+'NPV Calcs'!$D$14)*About!$B$136,E418*About!$B$136)</f>
        <v>7.6185079358199301</v>
      </c>
      <c r="I418" s="83" t="str">
        <f t="shared" si="26"/>
        <v>ngps - production</v>
      </c>
      <c r="J418" s="83" t="str">
        <f t="shared" si="27"/>
        <v>methane capture</v>
      </c>
      <c r="K418" s="47" t="str">
        <f t="shared" si="25"/>
        <v>ngps - production methane capture</v>
      </c>
      <c r="L418" s="84">
        <f>(E418*About!$A$128/1000)*10^12</f>
        <v>332920000000</v>
      </c>
      <c r="M418" s="85">
        <f>H418/About!$B$145</f>
        <v>14.333895630940154</v>
      </c>
    </row>
    <row r="419" spans="1:13" x14ac:dyDescent="0.25">
      <c r="A419" t="s">
        <v>215</v>
      </c>
      <c r="B419" t="s">
        <v>708</v>
      </c>
      <c r="C419" t="s">
        <v>905</v>
      </c>
      <c r="D419" t="s">
        <v>913</v>
      </c>
      <c r="E419">
        <v>15.15</v>
      </c>
      <c r="F419">
        <v>0.98</v>
      </c>
      <c r="G419" s="55" t="b">
        <f t="shared" si="24"/>
        <v>1</v>
      </c>
      <c r="H419" s="83">
        <f>IF(G419=TRUE,(F419+'NPV Calcs'!$D$14)*About!$B$136,E419*About!$B$136)</f>
        <v>7.6608731423003524</v>
      </c>
      <c r="I419" s="83" t="str">
        <f t="shared" si="26"/>
        <v>ngps - T&amp;D</v>
      </c>
      <c r="J419" s="83" t="str">
        <f t="shared" si="27"/>
        <v>methane capture</v>
      </c>
      <c r="K419" s="47" t="str">
        <f t="shared" si="25"/>
        <v>ngps - T&amp;D methane capture</v>
      </c>
      <c r="L419" s="84">
        <f>(E419*About!$A$128/1000)*10^12</f>
        <v>424199999999.99994</v>
      </c>
      <c r="M419" s="85">
        <f>H419/About!$B$145</f>
        <v>14.413603948262821</v>
      </c>
    </row>
    <row r="420" spans="1:13" x14ac:dyDescent="0.25">
      <c r="A420" t="s">
        <v>215</v>
      </c>
      <c r="B420" t="s">
        <v>708</v>
      </c>
      <c r="C420" t="s">
        <v>902</v>
      </c>
      <c r="D420" t="s">
        <v>913</v>
      </c>
      <c r="E420">
        <v>0.18</v>
      </c>
      <c r="F420">
        <v>1.08</v>
      </c>
      <c r="G420" s="55" t="b">
        <f t="shared" si="24"/>
        <v>1</v>
      </c>
      <c r="H420" s="83">
        <f>IF(G420=TRUE,(F420+'NPV Calcs'!$D$14)*About!$B$136,E420*About!$B$136)</f>
        <v>7.745603555261197</v>
      </c>
      <c r="I420" s="83" t="str">
        <f t="shared" si="26"/>
        <v>ngps - production</v>
      </c>
      <c r="J420" s="83" t="str">
        <f t="shared" si="27"/>
        <v>methane capture</v>
      </c>
      <c r="K420" s="47" t="str">
        <f t="shared" si="25"/>
        <v>ngps - production methane capture</v>
      </c>
      <c r="L420" s="84">
        <f>(E420*About!$A$128/1000)*10^12</f>
        <v>5040000000</v>
      </c>
      <c r="M420" s="85">
        <f>H420/About!$B$145</f>
        <v>14.573020582908159</v>
      </c>
    </row>
    <row r="421" spans="1:13" x14ac:dyDescent="0.25">
      <c r="A421" t="s">
        <v>215</v>
      </c>
      <c r="B421" t="s">
        <v>708</v>
      </c>
      <c r="C421" t="s">
        <v>900</v>
      </c>
      <c r="D421" t="s">
        <v>913</v>
      </c>
      <c r="E421">
        <v>9.36</v>
      </c>
      <c r="F421">
        <v>1.08</v>
      </c>
      <c r="G421" s="55" t="b">
        <f t="shared" si="24"/>
        <v>1</v>
      </c>
      <c r="H421" s="83">
        <f>IF(G421=TRUE,(F421+'NPV Calcs'!$D$14)*About!$B$136,E421*About!$B$136)</f>
        <v>7.745603555261197</v>
      </c>
      <c r="I421" s="83" t="str">
        <f t="shared" si="26"/>
        <v>ngps - production</v>
      </c>
      <c r="J421" s="83" t="str">
        <f t="shared" si="27"/>
        <v>methane capture</v>
      </c>
      <c r="K421" s="47" t="str">
        <f t="shared" si="25"/>
        <v>ngps - production methane capture</v>
      </c>
      <c r="L421" s="84">
        <f>(E421*About!$A$128/1000)*10^12</f>
        <v>262079999999.99997</v>
      </c>
      <c r="M421" s="85">
        <f>H421/About!$B$145</f>
        <v>14.573020582908159</v>
      </c>
    </row>
    <row r="422" spans="1:13" x14ac:dyDescent="0.25">
      <c r="A422" t="s">
        <v>74</v>
      </c>
      <c r="B422" t="s">
        <v>708</v>
      </c>
      <c r="C422" t="s">
        <v>896</v>
      </c>
      <c r="D422" t="s">
        <v>909</v>
      </c>
      <c r="E422">
        <v>11.98</v>
      </c>
      <c r="F422">
        <v>1.1000000000000001</v>
      </c>
      <c r="G422" s="55" t="b">
        <f t="shared" si="24"/>
        <v>1</v>
      </c>
      <c r="H422" s="83">
        <f>IF(G422=TRUE,(F422+'NPV Calcs'!$D$14)*About!$B$136,E422*About!$B$136)</f>
        <v>7.7625496378533647</v>
      </c>
      <c r="I422" s="83" t="str">
        <f t="shared" si="26"/>
        <v>ngps - production</v>
      </c>
      <c r="J422" s="83" t="str">
        <f t="shared" si="27"/>
        <v>methane capture</v>
      </c>
      <c r="K422" s="47" t="str">
        <f t="shared" si="25"/>
        <v>ngps - production methane capture</v>
      </c>
      <c r="L422" s="84">
        <f>(E422*About!$A$128/1000)*10^12</f>
        <v>335440000000</v>
      </c>
      <c r="M422" s="85">
        <f>H422/About!$B$145</f>
        <v>14.604903909837223</v>
      </c>
    </row>
    <row r="423" spans="1:13" x14ac:dyDescent="0.25">
      <c r="A423" t="s">
        <v>74</v>
      </c>
      <c r="B423" t="s">
        <v>708</v>
      </c>
      <c r="C423" t="s">
        <v>900</v>
      </c>
      <c r="D423" t="s">
        <v>909</v>
      </c>
      <c r="E423">
        <v>13.34</v>
      </c>
      <c r="F423">
        <v>1.1000000000000001</v>
      </c>
      <c r="G423" s="55" t="b">
        <f t="shared" si="24"/>
        <v>1</v>
      </c>
      <c r="H423" s="83">
        <f>IF(G423=TRUE,(F423+'NPV Calcs'!$D$14)*About!$B$136,E423*About!$B$136)</f>
        <v>7.7625496378533647</v>
      </c>
      <c r="I423" s="83" t="str">
        <f t="shared" si="26"/>
        <v>ngps - production</v>
      </c>
      <c r="J423" s="83" t="str">
        <f t="shared" si="27"/>
        <v>methane capture</v>
      </c>
      <c r="K423" s="47" t="str">
        <f t="shared" si="25"/>
        <v>ngps - production methane capture</v>
      </c>
      <c r="L423" s="84">
        <f>(E423*About!$A$128/1000)*10^12</f>
        <v>373519999999.99994</v>
      </c>
      <c r="M423" s="85">
        <f>H423/About!$B$145</f>
        <v>14.604903909837223</v>
      </c>
    </row>
    <row r="424" spans="1:13" x14ac:dyDescent="0.25">
      <c r="A424" t="s">
        <v>74</v>
      </c>
      <c r="B424" t="s">
        <v>708</v>
      </c>
      <c r="C424" t="s">
        <v>902</v>
      </c>
      <c r="D424" t="s">
        <v>909</v>
      </c>
      <c r="E424">
        <v>56.21</v>
      </c>
      <c r="F424">
        <v>1.1000000000000001</v>
      </c>
      <c r="G424" s="55" t="b">
        <f t="shared" si="24"/>
        <v>1</v>
      </c>
      <c r="H424" s="83">
        <f>IF(G424=TRUE,(F424+'NPV Calcs'!$D$14)*About!$B$136,E424*About!$B$136)</f>
        <v>7.7625496378533647</v>
      </c>
      <c r="I424" s="83" t="str">
        <f t="shared" si="26"/>
        <v>ngps - production</v>
      </c>
      <c r="J424" s="83" t="str">
        <f t="shared" si="27"/>
        <v>methane capture</v>
      </c>
      <c r="K424" s="47" t="str">
        <f t="shared" si="25"/>
        <v>ngps - production methane capture</v>
      </c>
      <c r="L424" s="84">
        <f>(E424*About!$A$128/1000)*10^12</f>
        <v>1573880000000.0002</v>
      </c>
      <c r="M424" s="85">
        <f>H424/About!$B$145</f>
        <v>14.604903909837223</v>
      </c>
    </row>
    <row r="425" spans="1:13" x14ac:dyDescent="0.25">
      <c r="A425" t="s">
        <v>74</v>
      </c>
      <c r="B425" t="s">
        <v>708</v>
      </c>
      <c r="C425" t="s">
        <v>899</v>
      </c>
      <c r="D425" t="s">
        <v>909</v>
      </c>
      <c r="E425">
        <v>1.25</v>
      </c>
      <c r="F425">
        <v>1.1000000000000001</v>
      </c>
      <c r="G425" s="55" t="b">
        <f t="shared" si="24"/>
        <v>0</v>
      </c>
      <c r="H425" s="83">
        <f>IF(G425=TRUE,(F425+'NPV Calcs'!$D$14)*About!$B$136,E425*About!$B$136)</f>
        <v>1.0591301620105544</v>
      </c>
      <c r="I425" s="83" t="str">
        <f t="shared" si="26"/>
        <v>ngps - production</v>
      </c>
      <c r="J425" s="83" t="str">
        <f t="shared" si="27"/>
        <v>methane capture</v>
      </c>
      <c r="K425" s="47" t="str">
        <f t="shared" si="25"/>
        <v>ngps - production methane capture</v>
      </c>
      <c r="L425" s="84">
        <f>(E425*About!$A$128/1000)*10^12</f>
        <v>35000000000</v>
      </c>
      <c r="M425" s="85">
        <f>H425/About!$B$145</f>
        <v>1.992707933066705</v>
      </c>
    </row>
    <row r="426" spans="1:13" x14ac:dyDescent="0.25">
      <c r="A426" t="s">
        <v>156</v>
      </c>
      <c r="B426" t="s">
        <v>943</v>
      </c>
      <c r="C426" t="s">
        <v>907</v>
      </c>
      <c r="D426" t="s">
        <v>911</v>
      </c>
      <c r="E426">
        <v>52.65</v>
      </c>
      <c r="F426">
        <v>1.1100000000000001</v>
      </c>
      <c r="G426" s="55" t="b">
        <f t="shared" si="24"/>
        <v>0</v>
      </c>
      <c r="H426" s="83">
        <f>IF(G426=TRUE,(F426+'NPV Calcs'!$D$14)*About!$B$136,E426*About!$B$136)</f>
        <v>44.610562423884552</v>
      </c>
      <c r="I426" s="83" t="str">
        <f t="shared" si="26"/>
        <v>ngps - production</v>
      </c>
      <c r="J426" s="83" t="str">
        <f t="shared" si="27"/>
        <v>methane destruction</v>
      </c>
      <c r="K426" s="47" t="str">
        <f t="shared" si="25"/>
        <v>ngps - production methane destruction</v>
      </c>
      <c r="L426" s="84">
        <f>(E426*About!$A$128/1000)*10^12</f>
        <v>1474200000000</v>
      </c>
      <c r="M426" s="85">
        <f>H426/About!$B$145</f>
        <v>83.932858140769611</v>
      </c>
    </row>
    <row r="427" spans="1:13" x14ac:dyDescent="0.25">
      <c r="A427" t="s">
        <v>156</v>
      </c>
      <c r="B427" t="s">
        <v>943</v>
      </c>
      <c r="C427" t="s">
        <v>903</v>
      </c>
      <c r="D427" t="s">
        <v>911</v>
      </c>
      <c r="E427">
        <v>100.67</v>
      </c>
      <c r="F427">
        <v>1.1100000000000001</v>
      </c>
      <c r="G427" s="55" t="b">
        <f t="shared" si="24"/>
        <v>0</v>
      </c>
      <c r="H427" s="83">
        <f>IF(G427=TRUE,(F427+'NPV Calcs'!$D$14)*About!$B$136,E427*About!$B$136)</f>
        <v>85.298106727682011</v>
      </c>
      <c r="I427" s="83" t="str">
        <f t="shared" si="26"/>
        <v>ngps - production</v>
      </c>
      <c r="J427" s="83" t="str">
        <f t="shared" si="27"/>
        <v>methane destruction</v>
      </c>
      <c r="K427" s="47" t="str">
        <f t="shared" si="25"/>
        <v>ngps - production methane destruction</v>
      </c>
      <c r="L427" s="84">
        <f>(E427*About!$A$128/1000)*10^12</f>
        <v>2818760000000</v>
      </c>
      <c r="M427" s="85">
        <f>H427/About!$B$145</f>
        <v>160.48472609746017</v>
      </c>
    </row>
    <row r="428" spans="1:13" x14ac:dyDescent="0.25">
      <c r="A428" t="s">
        <v>82</v>
      </c>
      <c r="B428" t="s">
        <v>943</v>
      </c>
      <c r="C428" t="s">
        <v>907</v>
      </c>
      <c r="D428" t="s">
        <v>911</v>
      </c>
      <c r="E428">
        <v>22.88</v>
      </c>
      <c r="F428">
        <v>1.1399999999999999</v>
      </c>
      <c r="G428" s="55" t="b">
        <f t="shared" si="24"/>
        <v>0</v>
      </c>
      <c r="H428" s="83">
        <f>IF(G428=TRUE,(F428+'NPV Calcs'!$D$14)*About!$B$136,E428*About!$B$136)</f>
        <v>19.386318485441187</v>
      </c>
      <c r="I428" s="83" t="str">
        <f t="shared" si="26"/>
        <v>ngps - production</v>
      </c>
      <c r="J428" s="83" t="str">
        <f t="shared" si="27"/>
        <v>methane destruction</v>
      </c>
      <c r="K428" s="47" t="str">
        <f t="shared" si="25"/>
        <v>ngps - production methane destruction</v>
      </c>
      <c r="L428" s="84">
        <f>(E428*About!$A$128/1000)*10^12</f>
        <v>640640000000</v>
      </c>
      <c r="M428" s="85">
        <f>H428/About!$B$145</f>
        <v>36.474526006852969</v>
      </c>
    </row>
    <row r="429" spans="1:13" x14ac:dyDescent="0.25">
      <c r="A429" t="s">
        <v>82</v>
      </c>
      <c r="B429" t="s">
        <v>943</v>
      </c>
      <c r="C429" t="s">
        <v>903</v>
      </c>
      <c r="D429" t="s">
        <v>911</v>
      </c>
      <c r="E429">
        <v>94.3</v>
      </c>
      <c r="F429">
        <v>1.1399999999999999</v>
      </c>
      <c r="G429" s="55" t="b">
        <f t="shared" si="24"/>
        <v>0</v>
      </c>
      <c r="H429" s="83">
        <f>IF(G429=TRUE,(F429+'NPV Calcs'!$D$14)*About!$B$136,E429*About!$B$136)</f>
        <v>79.900779422076226</v>
      </c>
      <c r="I429" s="83" t="str">
        <f t="shared" si="26"/>
        <v>ngps - production</v>
      </c>
      <c r="J429" s="83" t="str">
        <f t="shared" si="27"/>
        <v>methane destruction</v>
      </c>
      <c r="K429" s="47" t="str">
        <f t="shared" si="25"/>
        <v>ngps - production methane destruction</v>
      </c>
      <c r="L429" s="84">
        <f>(E429*About!$A$128/1000)*10^12</f>
        <v>2640400000000</v>
      </c>
      <c r="M429" s="85">
        <f>H429/About!$B$145</f>
        <v>150.32988647055222</v>
      </c>
    </row>
    <row r="430" spans="1:13" x14ac:dyDescent="0.25">
      <c r="A430" t="s">
        <v>258</v>
      </c>
      <c r="B430" t="s">
        <v>706</v>
      </c>
      <c r="C430" t="s">
        <v>907</v>
      </c>
      <c r="D430" t="s">
        <v>911</v>
      </c>
      <c r="E430">
        <v>0.03</v>
      </c>
      <c r="F430">
        <v>1.17</v>
      </c>
      <c r="G430" s="55" t="b">
        <f t="shared" si="24"/>
        <v>0</v>
      </c>
      <c r="H430" s="83">
        <f>IF(G430=TRUE,(F430+'NPV Calcs'!$D$14)*About!$B$136,E430*About!$B$136)</f>
        <v>2.5419123888253306E-2</v>
      </c>
      <c r="I430" s="83" t="str">
        <f t="shared" si="26"/>
        <v>ngps - production</v>
      </c>
      <c r="J430" s="83" t="str">
        <f t="shared" si="27"/>
        <v>methane destruction</v>
      </c>
      <c r="K430" s="47" t="str">
        <f t="shared" si="25"/>
        <v>ngps - production methane destruction</v>
      </c>
      <c r="L430" s="84">
        <f>(E430*About!$A$128/1000)*10^12</f>
        <v>839999999.99999988</v>
      </c>
      <c r="M430" s="85">
        <f>H430/About!$B$145</f>
        <v>4.782499039360092E-2</v>
      </c>
    </row>
    <row r="431" spans="1:13" x14ac:dyDescent="0.25">
      <c r="A431" t="s">
        <v>258</v>
      </c>
      <c r="B431" t="s">
        <v>706</v>
      </c>
      <c r="C431" t="s">
        <v>903</v>
      </c>
      <c r="D431" t="s">
        <v>911</v>
      </c>
      <c r="E431">
        <v>0.57999999999999996</v>
      </c>
      <c r="F431">
        <v>1.17</v>
      </c>
      <c r="G431" s="55" t="b">
        <f t="shared" si="24"/>
        <v>0</v>
      </c>
      <c r="H431" s="83">
        <f>IF(G431=TRUE,(F431+'NPV Calcs'!$D$14)*About!$B$136,E431*About!$B$136)</f>
        <v>0.49143639517289722</v>
      </c>
      <c r="I431" s="83" t="str">
        <f t="shared" si="26"/>
        <v>ngps - production</v>
      </c>
      <c r="J431" s="83" t="str">
        <f t="shared" si="27"/>
        <v>methane destruction</v>
      </c>
      <c r="K431" s="47" t="str">
        <f t="shared" si="25"/>
        <v>ngps - production methane destruction</v>
      </c>
      <c r="L431" s="84">
        <f>(E431*About!$A$128/1000)*10^12</f>
        <v>16239999999.999998</v>
      </c>
      <c r="M431" s="85">
        <f>H431/About!$B$145</f>
        <v>0.92461648094295112</v>
      </c>
    </row>
    <row r="432" spans="1:13" x14ac:dyDescent="0.25">
      <c r="A432" t="s">
        <v>215</v>
      </c>
      <c r="B432" t="s">
        <v>708</v>
      </c>
      <c r="C432" t="s">
        <v>907</v>
      </c>
      <c r="D432" t="s">
        <v>911</v>
      </c>
      <c r="E432">
        <v>22.76</v>
      </c>
      <c r="F432">
        <v>1.2</v>
      </c>
      <c r="G432" s="55" t="b">
        <f t="shared" si="24"/>
        <v>0</v>
      </c>
      <c r="H432" s="83">
        <f>IF(G432=TRUE,(F432+'NPV Calcs'!$D$14)*About!$B$136,E432*About!$B$136)</f>
        <v>19.284641989888179</v>
      </c>
      <c r="I432" s="83" t="str">
        <f t="shared" si="26"/>
        <v>ngps - production</v>
      </c>
      <c r="J432" s="83" t="str">
        <f t="shared" si="27"/>
        <v>methane destruction</v>
      </c>
      <c r="K432" s="47" t="str">
        <f t="shared" si="25"/>
        <v>ngps - production methane destruction</v>
      </c>
      <c r="L432" s="84">
        <f>(E432*About!$A$128/1000)*10^12</f>
        <v>637280000000.00012</v>
      </c>
      <c r="M432" s="85">
        <f>H432/About!$B$145</f>
        <v>36.283226045278575</v>
      </c>
    </row>
    <row r="433" spans="1:13" x14ac:dyDescent="0.25">
      <c r="A433" t="s">
        <v>215</v>
      </c>
      <c r="B433" t="s">
        <v>708</v>
      </c>
      <c r="C433" t="s">
        <v>903</v>
      </c>
      <c r="D433" t="s">
        <v>911</v>
      </c>
      <c r="E433">
        <v>261.18</v>
      </c>
      <c r="F433">
        <v>1.21</v>
      </c>
      <c r="G433" s="55" t="b">
        <f t="shared" si="24"/>
        <v>0</v>
      </c>
      <c r="H433" s="83">
        <f>IF(G433=TRUE,(F433+'NPV Calcs'!$D$14)*About!$B$136,E433*About!$B$136)</f>
        <v>221.29889257113331</v>
      </c>
      <c r="I433" s="83" t="str">
        <f t="shared" si="26"/>
        <v>ngps - production</v>
      </c>
      <c r="J433" s="83" t="str">
        <f t="shared" si="27"/>
        <v>methane destruction</v>
      </c>
      <c r="K433" s="47" t="str">
        <f t="shared" si="25"/>
        <v>ngps - production methane destruction</v>
      </c>
      <c r="L433" s="84">
        <f>(E433*About!$A$128/1000)*10^12</f>
        <v>7313040000000</v>
      </c>
      <c r="M433" s="85">
        <f>H433/About!$B$145</f>
        <v>416.36436636668964</v>
      </c>
    </row>
    <row r="434" spans="1:13" x14ac:dyDescent="0.25">
      <c r="A434" t="s">
        <v>59</v>
      </c>
      <c r="B434" t="s">
        <v>4790</v>
      </c>
      <c r="C434" t="s">
        <v>903</v>
      </c>
      <c r="D434" t="s">
        <v>911</v>
      </c>
      <c r="E434">
        <v>408.92</v>
      </c>
      <c r="F434">
        <v>1.25</v>
      </c>
      <c r="G434" s="55" t="b">
        <f t="shared" si="24"/>
        <v>0</v>
      </c>
      <c r="H434" s="83">
        <f>IF(G434=TRUE,(F434+'NPV Calcs'!$D$14)*About!$B$136,E434*About!$B$136)</f>
        <v>346.47960467948479</v>
      </c>
      <c r="I434" s="83" t="str">
        <f t="shared" si="26"/>
        <v>ngps - production</v>
      </c>
      <c r="J434" s="83" t="str">
        <f t="shared" si="27"/>
        <v>methane destruction</v>
      </c>
      <c r="K434" s="47" t="str">
        <f t="shared" si="25"/>
        <v>ngps - production methane destruction</v>
      </c>
      <c r="L434" s="84">
        <f>(E434*About!$A$128/1000)*10^12</f>
        <v>11449760000000</v>
      </c>
      <c r="M434" s="85">
        <f>H434/About!$B$145</f>
        <v>651.88650239170977</v>
      </c>
    </row>
    <row r="435" spans="1:13" x14ac:dyDescent="0.25">
      <c r="A435" t="s">
        <v>59</v>
      </c>
      <c r="B435" t="s">
        <v>4790</v>
      </c>
      <c r="C435" t="s">
        <v>907</v>
      </c>
      <c r="D435" t="s">
        <v>911</v>
      </c>
      <c r="E435">
        <v>44.6</v>
      </c>
      <c r="F435">
        <v>1.25</v>
      </c>
      <c r="G435" s="55" t="b">
        <f t="shared" si="24"/>
        <v>0</v>
      </c>
      <c r="H435" s="83">
        <f>IF(G435=TRUE,(F435+'NPV Calcs'!$D$14)*About!$B$136,E435*About!$B$136)</f>
        <v>37.789764180536586</v>
      </c>
      <c r="I435" s="83" t="str">
        <f t="shared" si="26"/>
        <v>ngps - production</v>
      </c>
      <c r="J435" s="83" t="str">
        <f t="shared" si="27"/>
        <v>methane destruction</v>
      </c>
      <c r="K435" s="47" t="str">
        <f t="shared" si="25"/>
        <v>ngps - production methane destruction</v>
      </c>
      <c r="L435" s="84">
        <f>(E435*About!$A$128/1000)*10^12</f>
        <v>1248800000000</v>
      </c>
      <c r="M435" s="85">
        <f>H435/About!$B$145</f>
        <v>71.099819051820049</v>
      </c>
    </row>
    <row r="436" spans="1:13" x14ac:dyDescent="0.25">
      <c r="A436" t="s">
        <v>274</v>
      </c>
      <c r="B436" t="s">
        <v>705</v>
      </c>
      <c r="C436" t="s">
        <v>907</v>
      </c>
      <c r="D436" t="s">
        <v>911</v>
      </c>
      <c r="E436">
        <v>56.98</v>
      </c>
      <c r="F436">
        <v>1.26</v>
      </c>
      <c r="G436" s="55" t="b">
        <f t="shared" si="24"/>
        <v>0</v>
      </c>
      <c r="H436" s="83">
        <f>IF(G436=TRUE,(F436+'NPV Calcs'!$D$14)*About!$B$136,E436*About!$B$136)</f>
        <v>48.279389305089111</v>
      </c>
      <c r="I436" s="83" t="str">
        <f t="shared" si="26"/>
        <v>ngps - production</v>
      </c>
      <c r="J436" s="83" t="str">
        <f t="shared" si="27"/>
        <v>methane destruction</v>
      </c>
      <c r="K436" s="47" t="str">
        <f t="shared" si="25"/>
        <v>ngps - production methane destruction</v>
      </c>
      <c r="L436" s="84">
        <f>(E436*About!$A$128/1000)*10^12</f>
        <v>1595439999999.9998</v>
      </c>
      <c r="M436" s="85">
        <f>H436/About!$B$145</f>
        <v>90.835598420912675</v>
      </c>
    </row>
    <row r="437" spans="1:13" x14ac:dyDescent="0.25">
      <c r="A437" t="s">
        <v>274</v>
      </c>
      <c r="B437" t="s">
        <v>705</v>
      </c>
      <c r="C437" t="s">
        <v>903</v>
      </c>
      <c r="D437" t="s">
        <v>911</v>
      </c>
      <c r="E437">
        <v>310.87</v>
      </c>
      <c r="F437">
        <v>1.27</v>
      </c>
      <c r="G437" s="55" t="b">
        <f t="shared" si="24"/>
        <v>1</v>
      </c>
      <c r="H437" s="83">
        <f>IF(G437=TRUE,(F437+'NPV Calcs'!$D$14)*About!$B$136,E437*About!$B$136)</f>
        <v>7.9065913398868002</v>
      </c>
      <c r="I437" s="83" t="str">
        <f t="shared" si="26"/>
        <v>ngps - production</v>
      </c>
      <c r="J437" s="83" t="str">
        <f t="shared" si="27"/>
        <v>methane destruction</v>
      </c>
      <c r="K437" s="47" t="str">
        <f t="shared" si="25"/>
        <v>ngps - production methane destruction</v>
      </c>
      <c r="L437" s="84">
        <f>(E437*About!$A$128/1000)*10^12</f>
        <v>8704360000000.001</v>
      </c>
      <c r="M437" s="85">
        <f>H437/About!$B$145</f>
        <v>14.875912188734295</v>
      </c>
    </row>
    <row r="438" spans="1:13" x14ac:dyDescent="0.25">
      <c r="A438" t="s">
        <v>215</v>
      </c>
      <c r="B438" t="s">
        <v>708</v>
      </c>
      <c r="C438" t="s">
        <v>914</v>
      </c>
      <c r="D438" t="s">
        <v>915</v>
      </c>
      <c r="E438">
        <v>0.08</v>
      </c>
      <c r="F438">
        <v>1.34</v>
      </c>
      <c r="G438" s="55" t="b">
        <f t="shared" si="24"/>
        <v>1</v>
      </c>
      <c r="H438" s="83">
        <f>IF(G438=TRUE,(F438+'NPV Calcs'!$D$14)*About!$B$136,E438*About!$B$136)</f>
        <v>7.9659026289593919</v>
      </c>
      <c r="I438" s="83" t="str">
        <f t="shared" si="26"/>
        <v>ngps - T&amp;D</v>
      </c>
      <c r="J438" s="83" t="str">
        <f t="shared" si="27"/>
        <v>methane capture</v>
      </c>
      <c r="K438" s="47" t="str">
        <f t="shared" si="25"/>
        <v>ngps - T&amp;D methane capture</v>
      </c>
      <c r="L438" s="84">
        <f>(E438*About!$A$128/1000)*10^12</f>
        <v>2240000000</v>
      </c>
      <c r="M438" s="85">
        <f>H438/About!$B$145</f>
        <v>14.987503832986032</v>
      </c>
    </row>
    <row r="439" spans="1:13" x14ac:dyDescent="0.25">
      <c r="A439" t="s">
        <v>215</v>
      </c>
      <c r="B439" t="s">
        <v>708</v>
      </c>
      <c r="C439" t="s">
        <v>905</v>
      </c>
      <c r="D439" t="s">
        <v>915</v>
      </c>
      <c r="E439">
        <v>28.82</v>
      </c>
      <c r="F439">
        <v>1.34</v>
      </c>
      <c r="G439" s="55" t="b">
        <f t="shared" si="24"/>
        <v>1</v>
      </c>
      <c r="H439" s="83">
        <f>IF(G439=TRUE,(F439+'NPV Calcs'!$D$14)*About!$B$136,E439*About!$B$136)</f>
        <v>7.9659026289593919</v>
      </c>
      <c r="I439" s="83" t="str">
        <f t="shared" si="26"/>
        <v>ngps - T&amp;D</v>
      </c>
      <c r="J439" s="83" t="str">
        <f t="shared" si="27"/>
        <v>methane capture</v>
      </c>
      <c r="K439" s="47" t="str">
        <f t="shared" si="25"/>
        <v>ngps - T&amp;D methane capture</v>
      </c>
      <c r="L439" s="84">
        <f>(E439*About!$A$128/1000)*10^12</f>
        <v>806960000000</v>
      </c>
      <c r="M439" s="85">
        <f>H439/About!$B$145</f>
        <v>14.987503832986032</v>
      </c>
    </row>
    <row r="440" spans="1:13" x14ac:dyDescent="0.25">
      <c r="A440" t="s">
        <v>158</v>
      </c>
      <c r="B440" t="s">
        <v>943</v>
      </c>
      <c r="C440" t="s">
        <v>896</v>
      </c>
      <c r="D440" t="s">
        <v>916</v>
      </c>
      <c r="E440">
        <v>6.53</v>
      </c>
      <c r="F440">
        <v>1.3599999999999901</v>
      </c>
      <c r="G440" s="55" t="b">
        <f t="shared" si="24"/>
        <v>1</v>
      </c>
      <c r="H440" s="83">
        <f>IF(G440=TRUE,(F440+'NPV Calcs'!$D$14)*About!$B$136,E440*About!$B$136)</f>
        <v>7.9828487115515525</v>
      </c>
      <c r="I440" s="83" t="str">
        <f t="shared" si="26"/>
        <v>ngps - production</v>
      </c>
      <c r="J440" s="83" t="str">
        <f t="shared" si="27"/>
        <v>methane capture</v>
      </c>
      <c r="K440" s="47" t="str">
        <f t="shared" si="25"/>
        <v>ngps - production methane capture</v>
      </c>
      <c r="L440" s="84">
        <f>(E440*About!$A$128/1000)*10^12</f>
        <v>182840000000</v>
      </c>
      <c r="M440" s="85">
        <f>H440/About!$B$145</f>
        <v>15.019387159915084</v>
      </c>
    </row>
    <row r="441" spans="1:13" x14ac:dyDescent="0.25">
      <c r="A441" t="s">
        <v>158</v>
      </c>
      <c r="B441" t="s">
        <v>943</v>
      </c>
      <c r="C441" t="s">
        <v>900</v>
      </c>
      <c r="D441" t="s">
        <v>916</v>
      </c>
      <c r="E441">
        <v>2.38</v>
      </c>
      <c r="F441">
        <v>1.3599999999999901</v>
      </c>
      <c r="G441" s="55" t="b">
        <f t="shared" si="24"/>
        <v>1</v>
      </c>
      <c r="H441" s="83">
        <f>IF(G441=TRUE,(F441+'NPV Calcs'!$D$14)*About!$B$136,E441*About!$B$136)</f>
        <v>7.9828487115515525</v>
      </c>
      <c r="I441" s="83" t="str">
        <f t="shared" si="26"/>
        <v>ngps - production</v>
      </c>
      <c r="J441" s="83" t="str">
        <f t="shared" si="27"/>
        <v>methane capture</v>
      </c>
      <c r="K441" s="47" t="str">
        <f t="shared" si="25"/>
        <v>ngps - production methane capture</v>
      </c>
      <c r="L441" s="84">
        <f>(E441*About!$A$128/1000)*10^12</f>
        <v>66640000000.000008</v>
      </c>
      <c r="M441" s="85">
        <f>H441/About!$B$145</f>
        <v>15.019387159915084</v>
      </c>
    </row>
    <row r="442" spans="1:13" x14ac:dyDescent="0.25">
      <c r="A442" t="s">
        <v>156</v>
      </c>
      <c r="B442" t="s">
        <v>943</v>
      </c>
      <c r="C442" t="s">
        <v>896</v>
      </c>
      <c r="D442" t="s">
        <v>916</v>
      </c>
      <c r="E442">
        <v>3.63</v>
      </c>
      <c r="F442">
        <v>1.45</v>
      </c>
      <c r="G442" s="55" t="b">
        <f t="shared" si="24"/>
        <v>1</v>
      </c>
      <c r="H442" s="83">
        <f>IF(G442=TRUE,(F442+'NPV Calcs'!$D$14)*About!$B$136,E442*About!$B$136)</f>
        <v>8.0591060832163208</v>
      </c>
      <c r="I442" s="83" t="str">
        <f t="shared" si="26"/>
        <v>ngps - production</v>
      </c>
      <c r="J442" s="83" t="str">
        <f t="shared" si="27"/>
        <v>methane capture</v>
      </c>
      <c r="K442" s="47" t="str">
        <f t="shared" si="25"/>
        <v>ngps - production methane capture</v>
      </c>
      <c r="L442" s="84">
        <f>(E442*About!$A$128/1000)*10^12</f>
        <v>101640000000</v>
      </c>
      <c r="M442" s="85">
        <f>H442/About!$B$145</f>
        <v>15.162862131095903</v>
      </c>
    </row>
    <row r="443" spans="1:13" x14ac:dyDescent="0.25">
      <c r="A443" t="s">
        <v>156</v>
      </c>
      <c r="B443" t="s">
        <v>943</v>
      </c>
      <c r="C443" t="s">
        <v>900</v>
      </c>
      <c r="D443" t="s">
        <v>916</v>
      </c>
      <c r="E443">
        <v>0.66</v>
      </c>
      <c r="F443">
        <v>1.45</v>
      </c>
      <c r="G443" s="55" t="b">
        <f t="shared" si="24"/>
        <v>1</v>
      </c>
      <c r="H443" s="83">
        <f>IF(G443=TRUE,(F443+'NPV Calcs'!$D$14)*About!$B$136,E443*About!$B$136)</f>
        <v>8.0591060832163208</v>
      </c>
      <c r="I443" s="83" t="str">
        <f t="shared" si="26"/>
        <v>ngps - production</v>
      </c>
      <c r="J443" s="83" t="str">
        <f t="shared" si="27"/>
        <v>methane capture</v>
      </c>
      <c r="K443" s="47" t="str">
        <f t="shared" si="25"/>
        <v>ngps - production methane capture</v>
      </c>
      <c r="L443" s="84">
        <f>(E443*About!$A$128/1000)*10^12</f>
        <v>18480000000</v>
      </c>
      <c r="M443" s="85">
        <f>H443/About!$B$145</f>
        <v>15.162862131095903</v>
      </c>
    </row>
    <row r="444" spans="1:13" x14ac:dyDescent="0.25">
      <c r="A444" t="s">
        <v>156</v>
      </c>
      <c r="B444" t="s">
        <v>943</v>
      </c>
      <c r="C444" t="s">
        <v>902</v>
      </c>
      <c r="D444" t="s">
        <v>916</v>
      </c>
      <c r="E444">
        <v>0.23</v>
      </c>
      <c r="F444">
        <v>1.45</v>
      </c>
      <c r="G444" s="55" t="b">
        <f t="shared" si="24"/>
        <v>1</v>
      </c>
      <c r="H444" s="83">
        <f>IF(G444=TRUE,(F444+'NPV Calcs'!$D$14)*About!$B$136,E444*About!$B$136)</f>
        <v>8.0591060832163208</v>
      </c>
      <c r="I444" s="83" t="str">
        <f t="shared" si="26"/>
        <v>ngps - production</v>
      </c>
      <c r="J444" s="83" t="str">
        <f t="shared" si="27"/>
        <v>methane capture</v>
      </c>
      <c r="K444" s="47" t="str">
        <f t="shared" si="25"/>
        <v>ngps - production methane capture</v>
      </c>
      <c r="L444" s="84">
        <f>(E444*About!$A$128/1000)*10^12</f>
        <v>6440000000</v>
      </c>
      <c r="M444" s="85">
        <f>H444/About!$B$145</f>
        <v>15.162862131095903</v>
      </c>
    </row>
    <row r="445" spans="1:13" x14ac:dyDescent="0.25">
      <c r="A445" t="s">
        <v>274</v>
      </c>
      <c r="B445" t="s">
        <v>705</v>
      </c>
      <c r="C445" t="s">
        <v>905</v>
      </c>
      <c r="D445" t="s">
        <v>910</v>
      </c>
      <c r="E445">
        <v>0.36</v>
      </c>
      <c r="F445">
        <v>1.49</v>
      </c>
      <c r="G445" s="55" t="b">
        <f t="shared" si="24"/>
        <v>1</v>
      </c>
      <c r="H445" s="83">
        <f>IF(G445=TRUE,(F445+'NPV Calcs'!$D$14)*About!$B$136,E445*About!$B$136)</f>
        <v>8.092998248400658</v>
      </c>
      <c r="I445" s="83" t="str">
        <f t="shared" si="26"/>
        <v>ngps - T&amp;D</v>
      </c>
      <c r="J445" s="83" t="str">
        <f t="shared" si="27"/>
        <v>methane capture</v>
      </c>
      <c r="K445" s="47" t="str">
        <f t="shared" si="25"/>
        <v>ngps - T&amp;D methane capture</v>
      </c>
      <c r="L445" s="84">
        <f>(E445*About!$A$128/1000)*10^12</f>
        <v>10080000000</v>
      </c>
      <c r="M445" s="85">
        <f>H445/About!$B$145</f>
        <v>15.226628784954036</v>
      </c>
    </row>
    <row r="446" spans="1:13" x14ac:dyDescent="0.25">
      <c r="A446" t="s">
        <v>274</v>
      </c>
      <c r="B446" t="s">
        <v>705</v>
      </c>
      <c r="C446" t="s">
        <v>914</v>
      </c>
      <c r="D446" t="s">
        <v>910</v>
      </c>
      <c r="E446">
        <v>0.23</v>
      </c>
      <c r="F446">
        <v>1.49</v>
      </c>
      <c r="G446" s="55" t="b">
        <f t="shared" si="24"/>
        <v>1</v>
      </c>
      <c r="H446" s="83">
        <f>IF(G446=TRUE,(F446+'NPV Calcs'!$D$14)*About!$B$136,E446*About!$B$136)</f>
        <v>8.092998248400658</v>
      </c>
      <c r="I446" s="83" t="str">
        <f t="shared" si="26"/>
        <v>ngps - T&amp;D</v>
      </c>
      <c r="J446" s="83" t="str">
        <f t="shared" si="27"/>
        <v>methane capture</v>
      </c>
      <c r="K446" s="47" t="str">
        <f t="shared" si="25"/>
        <v>ngps - T&amp;D methane capture</v>
      </c>
      <c r="L446" s="84">
        <f>(E446*About!$A$128/1000)*10^12</f>
        <v>6440000000</v>
      </c>
      <c r="M446" s="85">
        <f>H446/About!$B$145</f>
        <v>15.226628784954036</v>
      </c>
    </row>
    <row r="447" spans="1:13" x14ac:dyDescent="0.25">
      <c r="A447" t="s">
        <v>274</v>
      </c>
      <c r="B447" t="s">
        <v>705</v>
      </c>
      <c r="C447" t="s">
        <v>902</v>
      </c>
      <c r="D447" t="s">
        <v>910</v>
      </c>
      <c r="E447">
        <v>0.19</v>
      </c>
      <c r="F447">
        <v>1.49</v>
      </c>
      <c r="G447" s="55" t="b">
        <f t="shared" si="24"/>
        <v>1</v>
      </c>
      <c r="H447" s="83">
        <f>IF(G447=TRUE,(F447+'NPV Calcs'!$D$14)*About!$B$136,E447*About!$B$136)</f>
        <v>8.092998248400658</v>
      </c>
      <c r="I447" s="83" t="str">
        <f t="shared" si="26"/>
        <v>ngps - production</v>
      </c>
      <c r="J447" s="83" t="str">
        <f t="shared" si="27"/>
        <v>methane capture</v>
      </c>
      <c r="K447" s="47" t="str">
        <f t="shared" si="25"/>
        <v>ngps - production methane capture</v>
      </c>
      <c r="L447" s="84">
        <f>(E447*About!$A$128/1000)*10^12</f>
        <v>5320000000</v>
      </c>
      <c r="M447" s="85">
        <f>H447/About!$B$145</f>
        <v>15.226628784954036</v>
      </c>
    </row>
    <row r="448" spans="1:13" x14ac:dyDescent="0.25">
      <c r="A448" t="s">
        <v>274</v>
      </c>
      <c r="B448" t="s">
        <v>705</v>
      </c>
      <c r="C448" t="s">
        <v>896</v>
      </c>
      <c r="D448" t="s">
        <v>910</v>
      </c>
      <c r="E448">
        <v>37.36</v>
      </c>
      <c r="F448">
        <v>1.49</v>
      </c>
      <c r="G448" s="55" t="b">
        <f t="shared" si="24"/>
        <v>1</v>
      </c>
      <c r="H448" s="83">
        <f>IF(G448=TRUE,(F448+'NPV Calcs'!$D$14)*About!$B$136,E448*About!$B$136)</f>
        <v>8.092998248400658</v>
      </c>
      <c r="I448" s="83" t="str">
        <f t="shared" si="26"/>
        <v>ngps - production</v>
      </c>
      <c r="J448" s="83" t="str">
        <f t="shared" si="27"/>
        <v>methane capture</v>
      </c>
      <c r="K448" s="47" t="str">
        <f t="shared" si="25"/>
        <v>ngps - production methane capture</v>
      </c>
      <c r="L448" s="84">
        <f>(E448*About!$A$128/1000)*10^12</f>
        <v>1046079999999.9999</v>
      </c>
      <c r="M448" s="85">
        <f>H448/About!$B$145</f>
        <v>15.226628784954036</v>
      </c>
    </row>
    <row r="449" spans="1:13" x14ac:dyDescent="0.25">
      <c r="A449" t="s">
        <v>274</v>
      </c>
      <c r="B449" t="s">
        <v>705</v>
      </c>
      <c r="C449" t="s">
        <v>900</v>
      </c>
      <c r="D449" t="s">
        <v>910</v>
      </c>
      <c r="E449">
        <v>1.22</v>
      </c>
      <c r="F449">
        <v>1.49</v>
      </c>
      <c r="G449" s="55" t="b">
        <f t="shared" ref="G449:G512" si="28">IF(J450="methane capture",TRUE,FALSE)</f>
        <v>1</v>
      </c>
      <c r="H449" s="83">
        <f>IF(G449=TRUE,(F449+'NPV Calcs'!$D$14)*About!$B$136,E449*About!$B$136)</f>
        <v>8.092998248400658</v>
      </c>
      <c r="I449" s="83" t="str">
        <f t="shared" si="26"/>
        <v>ngps - production</v>
      </c>
      <c r="J449" s="83" t="str">
        <f t="shared" si="27"/>
        <v>methane capture</v>
      </c>
      <c r="K449" s="47" t="str">
        <f t="shared" ref="K449:K512" si="29">CONCATENATE(I449," ",J449)</f>
        <v>ngps - production methane capture</v>
      </c>
      <c r="L449" s="84">
        <f>(E449*About!$A$128/1000)*10^12</f>
        <v>34159999999.999996</v>
      </c>
      <c r="M449" s="85">
        <f>H449/About!$B$145</f>
        <v>15.226628784954036</v>
      </c>
    </row>
    <row r="450" spans="1:13" x14ac:dyDescent="0.25">
      <c r="A450" t="s">
        <v>74</v>
      </c>
      <c r="B450" t="s">
        <v>708</v>
      </c>
      <c r="C450" t="s">
        <v>902</v>
      </c>
      <c r="D450" t="s">
        <v>912</v>
      </c>
      <c r="E450">
        <v>6.39</v>
      </c>
      <c r="F450">
        <v>1.54</v>
      </c>
      <c r="G450" s="55" t="b">
        <f t="shared" si="28"/>
        <v>1</v>
      </c>
      <c r="H450" s="83">
        <f>IF(G450=TRUE,(F450+'NPV Calcs'!$D$14)*About!$B$136,E450*About!$B$136)</f>
        <v>8.1353634548810803</v>
      </c>
      <c r="I450" s="83" t="str">
        <f t="shared" ref="I450:I513" si="30">IF(COUNTIF(C450,"*Downstream*"),"ngps - T&amp;D","ngps - production")</f>
        <v>ngps - production</v>
      </c>
      <c r="J450" s="83" t="str">
        <f t="shared" ref="J450:J513" si="31">IF(ISNUMBER(SEARCH("flar",D450)),"methane destruction",IF(D450="Incomplete-flare","methane destruction","methane capture"))</f>
        <v>methane capture</v>
      </c>
      <c r="K450" s="47" t="str">
        <f t="shared" si="29"/>
        <v>ngps - production methane capture</v>
      </c>
      <c r="L450" s="84">
        <f>(E450*About!$A$128/1000)*10^12</f>
        <v>178920000000</v>
      </c>
      <c r="M450" s="85">
        <f>H450/About!$B$145</f>
        <v>15.306337102276704</v>
      </c>
    </row>
    <row r="451" spans="1:13" x14ac:dyDescent="0.25">
      <c r="A451" t="s">
        <v>74</v>
      </c>
      <c r="B451" t="s">
        <v>708</v>
      </c>
      <c r="C451" t="s">
        <v>900</v>
      </c>
      <c r="D451" t="s">
        <v>912</v>
      </c>
      <c r="E451">
        <v>1.51</v>
      </c>
      <c r="F451">
        <v>1.54</v>
      </c>
      <c r="G451" s="55" t="b">
        <f t="shared" si="28"/>
        <v>0</v>
      </c>
      <c r="H451" s="83">
        <f>IF(G451=TRUE,(F451+'NPV Calcs'!$D$14)*About!$B$136,E451*About!$B$136)</f>
        <v>1.2794292357087498</v>
      </c>
      <c r="I451" s="83" t="str">
        <f t="shared" si="30"/>
        <v>ngps - production</v>
      </c>
      <c r="J451" s="83" t="str">
        <f t="shared" si="31"/>
        <v>methane capture</v>
      </c>
      <c r="K451" s="47" t="str">
        <f t="shared" si="29"/>
        <v>ngps - production methane capture</v>
      </c>
      <c r="L451" s="84">
        <f>(E451*About!$A$128/1000)*10^12</f>
        <v>42280000000</v>
      </c>
      <c r="M451" s="85">
        <f>H451/About!$B$145</f>
        <v>2.4071911831445796</v>
      </c>
    </row>
    <row r="452" spans="1:13" x14ac:dyDescent="0.25">
      <c r="A452" t="s">
        <v>158</v>
      </c>
      <c r="B452" t="s">
        <v>943</v>
      </c>
      <c r="C452" t="s">
        <v>907</v>
      </c>
      <c r="D452" t="s">
        <v>911</v>
      </c>
      <c r="E452">
        <v>93</v>
      </c>
      <c r="F452">
        <v>1.56</v>
      </c>
      <c r="G452" s="55" t="b">
        <f t="shared" si="28"/>
        <v>0</v>
      </c>
      <c r="H452" s="83">
        <f>IF(G452=TRUE,(F452+'NPV Calcs'!$D$14)*About!$B$136,E452*About!$B$136)</f>
        <v>78.799284053585254</v>
      </c>
      <c r="I452" s="83" t="str">
        <f t="shared" si="30"/>
        <v>ngps - production</v>
      </c>
      <c r="J452" s="83" t="str">
        <f t="shared" si="31"/>
        <v>methane destruction</v>
      </c>
      <c r="K452" s="47" t="str">
        <f t="shared" si="29"/>
        <v>ngps - production methane destruction</v>
      </c>
      <c r="L452" s="84">
        <f>(E452*About!$A$128/1000)*10^12</f>
        <v>2604000000000</v>
      </c>
      <c r="M452" s="85">
        <f>H452/About!$B$145</f>
        <v>148.25747022016287</v>
      </c>
    </row>
    <row r="453" spans="1:13" x14ac:dyDescent="0.25">
      <c r="A453" t="s">
        <v>158</v>
      </c>
      <c r="B453" t="s">
        <v>943</v>
      </c>
      <c r="C453" t="s">
        <v>903</v>
      </c>
      <c r="D453" t="s">
        <v>911</v>
      </c>
      <c r="E453">
        <v>32.950000000000003</v>
      </c>
      <c r="F453">
        <v>1.56</v>
      </c>
      <c r="G453" s="55" t="b">
        <f t="shared" si="28"/>
        <v>1</v>
      </c>
      <c r="H453" s="83">
        <f>IF(G453=TRUE,(F453+'NPV Calcs'!$D$14)*About!$B$136,E453*About!$B$136)</f>
        <v>8.1523095374732506</v>
      </c>
      <c r="I453" s="83" t="str">
        <f t="shared" si="30"/>
        <v>ngps - production</v>
      </c>
      <c r="J453" s="83" t="str">
        <f t="shared" si="31"/>
        <v>methane destruction</v>
      </c>
      <c r="K453" s="47" t="str">
        <f t="shared" si="29"/>
        <v>ngps - production methane destruction</v>
      </c>
      <c r="L453" s="84">
        <f>(E453*About!$A$128/1000)*10^12</f>
        <v>922600000000.00012</v>
      </c>
      <c r="M453" s="85">
        <f>H453/About!$B$145</f>
        <v>15.338220429205775</v>
      </c>
    </row>
    <row r="454" spans="1:13" x14ac:dyDescent="0.25">
      <c r="A454" t="s">
        <v>74</v>
      </c>
      <c r="B454" t="s">
        <v>708</v>
      </c>
      <c r="C454" t="s">
        <v>905</v>
      </c>
      <c r="D454" t="s">
        <v>913</v>
      </c>
      <c r="E454">
        <v>14.22</v>
      </c>
      <c r="F454">
        <v>1.5899999999999901</v>
      </c>
      <c r="G454" s="55" t="b">
        <f t="shared" si="28"/>
        <v>0</v>
      </c>
      <c r="H454" s="83">
        <f>IF(G454=TRUE,(F454+'NPV Calcs'!$D$14)*About!$B$136,E454*About!$B$136)</f>
        <v>12.048664723032068</v>
      </c>
      <c r="I454" s="83" t="str">
        <f t="shared" si="30"/>
        <v>ngps - T&amp;D</v>
      </c>
      <c r="J454" s="83" t="str">
        <f t="shared" si="31"/>
        <v>methane capture</v>
      </c>
      <c r="K454" s="47" t="str">
        <f t="shared" si="29"/>
        <v>ngps - T&amp;D methane capture</v>
      </c>
      <c r="L454" s="84">
        <f>(E454*About!$A$128/1000)*10^12</f>
        <v>398160000000</v>
      </c>
      <c r="M454" s="85">
        <f>H454/About!$B$145</f>
        <v>22.669045446566837</v>
      </c>
    </row>
    <row r="455" spans="1:13" x14ac:dyDescent="0.25">
      <c r="A455" t="s">
        <v>258</v>
      </c>
      <c r="B455" t="s">
        <v>706</v>
      </c>
      <c r="C455" t="s">
        <v>900</v>
      </c>
      <c r="D455" t="s">
        <v>911</v>
      </c>
      <c r="E455">
        <v>0.03</v>
      </c>
      <c r="F455">
        <v>1.66</v>
      </c>
      <c r="G455" s="55" t="b">
        <f t="shared" si="28"/>
        <v>0</v>
      </c>
      <c r="H455" s="83">
        <f>IF(G455=TRUE,(F455+'NPV Calcs'!$D$14)*About!$B$136,E455*About!$B$136)</f>
        <v>2.5419123888253306E-2</v>
      </c>
      <c r="I455" s="83" t="str">
        <f t="shared" si="30"/>
        <v>ngps - production</v>
      </c>
      <c r="J455" s="83" t="str">
        <f t="shared" si="31"/>
        <v>methane destruction</v>
      </c>
      <c r="K455" s="47" t="str">
        <f t="shared" si="29"/>
        <v>ngps - production methane destruction</v>
      </c>
      <c r="L455" s="84">
        <f>(E455*About!$A$128/1000)*10^12</f>
        <v>839999999.99999988</v>
      </c>
      <c r="M455" s="85">
        <f>H455/About!$B$145</f>
        <v>4.782499039360092E-2</v>
      </c>
    </row>
    <row r="456" spans="1:13" x14ac:dyDescent="0.25">
      <c r="A456" t="s">
        <v>336</v>
      </c>
      <c r="B456" t="s">
        <v>708</v>
      </c>
      <c r="C456" t="s">
        <v>900</v>
      </c>
      <c r="D456" t="s">
        <v>911</v>
      </c>
      <c r="E456">
        <v>0.96</v>
      </c>
      <c r="F456">
        <v>1.68</v>
      </c>
      <c r="G456" s="55" t="b">
        <f t="shared" si="28"/>
        <v>0</v>
      </c>
      <c r="H456" s="83">
        <f>IF(G456=TRUE,(F456+'NPV Calcs'!$D$14)*About!$B$136,E456*About!$B$136)</f>
        <v>0.81341196442410579</v>
      </c>
      <c r="I456" s="83" t="str">
        <f t="shared" si="30"/>
        <v>ngps - production</v>
      </c>
      <c r="J456" s="83" t="str">
        <f t="shared" si="31"/>
        <v>methane destruction</v>
      </c>
      <c r="K456" s="47" t="str">
        <f t="shared" si="29"/>
        <v>ngps - production methane destruction</v>
      </c>
      <c r="L456" s="84">
        <f>(E456*About!$A$128/1000)*10^12</f>
        <v>26879999999.999996</v>
      </c>
      <c r="M456" s="85">
        <f>H456/About!$B$145</f>
        <v>1.5303996925952295</v>
      </c>
    </row>
    <row r="457" spans="1:13" x14ac:dyDescent="0.25">
      <c r="A457" t="s">
        <v>74</v>
      </c>
      <c r="B457" t="s">
        <v>708</v>
      </c>
      <c r="C457" t="s">
        <v>900</v>
      </c>
      <c r="D457" t="s">
        <v>911</v>
      </c>
      <c r="E457">
        <v>0.48</v>
      </c>
      <c r="F457">
        <v>1.68</v>
      </c>
      <c r="G457" s="55" t="b">
        <f t="shared" si="28"/>
        <v>0</v>
      </c>
      <c r="H457" s="83">
        <f>IF(G457=TRUE,(F457+'NPV Calcs'!$D$14)*About!$B$136,E457*About!$B$136)</f>
        <v>0.4067059822120529</v>
      </c>
      <c r="I457" s="83" t="str">
        <f t="shared" si="30"/>
        <v>ngps - production</v>
      </c>
      <c r="J457" s="83" t="str">
        <f t="shared" si="31"/>
        <v>methane destruction</v>
      </c>
      <c r="K457" s="47" t="str">
        <f t="shared" si="29"/>
        <v>ngps - production methane destruction</v>
      </c>
      <c r="L457" s="84">
        <f>(E457*About!$A$128/1000)*10^12</f>
        <v>13439999999.999998</v>
      </c>
      <c r="M457" s="85">
        <f>H457/About!$B$145</f>
        <v>0.76519984629761473</v>
      </c>
    </row>
    <row r="458" spans="1:13" x14ac:dyDescent="0.25">
      <c r="A458" t="s">
        <v>74</v>
      </c>
      <c r="B458" t="s">
        <v>708</v>
      </c>
      <c r="C458" t="s">
        <v>907</v>
      </c>
      <c r="D458" t="s">
        <v>911</v>
      </c>
      <c r="E458">
        <v>0.11</v>
      </c>
      <c r="F458">
        <v>1.69</v>
      </c>
      <c r="G458" s="55" t="b">
        <f t="shared" si="28"/>
        <v>1</v>
      </c>
      <c r="H458" s="83">
        <f>IF(G458=TRUE,(F458+'NPV Calcs'!$D$14)*About!$B$136,E458*About!$B$136)</f>
        <v>8.2624590743223472</v>
      </c>
      <c r="I458" s="83" t="str">
        <f t="shared" si="30"/>
        <v>ngps - production</v>
      </c>
      <c r="J458" s="83" t="str">
        <f t="shared" si="31"/>
        <v>methane destruction</v>
      </c>
      <c r="K458" s="47" t="str">
        <f t="shared" si="29"/>
        <v>ngps - production methane destruction</v>
      </c>
      <c r="L458" s="84">
        <f>(E458*About!$A$128/1000)*10^12</f>
        <v>3080000000.0000005</v>
      </c>
      <c r="M458" s="85">
        <f>H458/About!$B$145</f>
        <v>15.545462054244709</v>
      </c>
    </row>
    <row r="459" spans="1:13" x14ac:dyDescent="0.25">
      <c r="A459" t="s">
        <v>158</v>
      </c>
      <c r="B459" t="s">
        <v>943</v>
      </c>
      <c r="C459" t="s">
        <v>896</v>
      </c>
      <c r="D459" t="s">
        <v>917</v>
      </c>
      <c r="E459">
        <v>2.15</v>
      </c>
      <c r="F459">
        <v>1.76</v>
      </c>
      <c r="G459" s="55" t="b">
        <f t="shared" si="28"/>
        <v>1</v>
      </c>
      <c r="H459" s="83">
        <f>IF(G459=TRUE,(F459+'NPV Calcs'!$D$14)*About!$B$136,E459*About!$B$136)</f>
        <v>8.321770363394938</v>
      </c>
      <c r="I459" s="83" t="str">
        <f t="shared" si="30"/>
        <v>ngps - production</v>
      </c>
      <c r="J459" s="83" t="str">
        <f t="shared" si="31"/>
        <v>methane capture</v>
      </c>
      <c r="K459" s="47" t="str">
        <f t="shared" si="29"/>
        <v>ngps - production methane capture</v>
      </c>
      <c r="L459" s="84">
        <f>(E459*About!$A$128/1000)*10^12</f>
        <v>60200000000</v>
      </c>
      <c r="M459" s="85">
        <f>H459/About!$B$145</f>
        <v>15.657053698496444</v>
      </c>
    </row>
    <row r="460" spans="1:13" x14ac:dyDescent="0.25">
      <c r="A460" t="s">
        <v>336</v>
      </c>
      <c r="B460" t="s">
        <v>708</v>
      </c>
      <c r="C460" t="s">
        <v>905</v>
      </c>
      <c r="D460" t="s">
        <v>913</v>
      </c>
      <c r="E460">
        <v>178.66</v>
      </c>
      <c r="F460">
        <v>1.77</v>
      </c>
      <c r="G460" s="55" t="b">
        <f t="shared" si="28"/>
        <v>1</v>
      </c>
      <c r="H460" s="83">
        <f>IF(G460=TRUE,(F460+'NPV Calcs'!$D$14)*About!$B$136,E460*About!$B$136)</f>
        <v>8.3302434046910214</v>
      </c>
      <c r="I460" s="83" t="str">
        <f t="shared" si="30"/>
        <v>ngps - T&amp;D</v>
      </c>
      <c r="J460" s="83" t="str">
        <f t="shared" si="31"/>
        <v>methane capture</v>
      </c>
      <c r="K460" s="47" t="str">
        <f t="shared" si="29"/>
        <v>ngps - T&amp;D methane capture</v>
      </c>
      <c r="L460" s="84">
        <f>(E460*About!$A$128/1000)*10^12</f>
        <v>5002479999999.999</v>
      </c>
      <c r="M460" s="85">
        <f>H460/About!$B$145</f>
        <v>15.672995361960977</v>
      </c>
    </row>
    <row r="461" spans="1:13" x14ac:dyDescent="0.25">
      <c r="A461" t="s">
        <v>336</v>
      </c>
      <c r="B461" t="s">
        <v>708</v>
      </c>
      <c r="C461" t="s">
        <v>899</v>
      </c>
      <c r="D461" t="s">
        <v>909</v>
      </c>
      <c r="E461">
        <v>32.99</v>
      </c>
      <c r="F461">
        <v>1.81</v>
      </c>
      <c r="G461" s="55" t="b">
        <f t="shared" si="28"/>
        <v>1</v>
      </c>
      <c r="H461" s="83">
        <f>IF(G461=TRUE,(F461+'NPV Calcs'!$D$14)*About!$B$136,E461*About!$B$136)</f>
        <v>8.3641355698753603</v>
      </c>
      <c r="I461" s="83" t="str">
        <f t="shared" si="30"/>
        <v>ngps - production</v>
      </c>
      <c r="J461" s="83" t="str">
        <f t="shared" si="31"/>
        <v>methane capture</v>
      </c>
      <c r="K461" s="47" t="str">
        <f t="shared" si="29"/>
        <v>ngps - production methane capture</v>
      </c>
      <c r="L461" s="84">
        <f>(E461*About!$A$128/1000)*10^12</f>
        <v>923720000000</v>
      </c>
      <c r="M461" s="85">
        <f>H461/About!$B$145</f>
        <v>15.736762015819114</v>
      </c>
    </row>
    <row r="462" spans="1:13" x14ac:dyDescent="0.25">
      <c r="A462" t="s">
        <v>336</v>
      </c>
      <c r="B462" t="s">
        <v>708</v>
      </c>
      <c r="C462" t="s">
        <v>902</v>
      </c>
      <c r="D462" t="s">
        <v>909</v>
      </c>
      <c r="E462">
        <v>369.6</v>
      </c>
      <c r="F462">
        <v>1.81</v>
      </c>
      <c r="G462" s="55" t="b">
        <f t="shared" si="28"/>
        <v>1</v>
      </c>
      <c r="H462" s="83">
        <f>IF(G462=TRUE,(F462+'NPV Calcs'!$D$14)*About!$B$136,E462*About!$B$136)</f>
        <v>8.3641355698753603</v>
      </c>
      <c r="I462" s="83" t="str">
        <f t="shared" si="30"/>
        <v>ngps - production</v>
      </c>
      <c r="J462" s="83" t="str">
        <f t="shared" si="31"/>
        <v>methane capture</v>
      </c>
      <c r="K462" s="47" t="str">
        <f t="shared" si="29"/>
        <v>ngps - production methane capture</v>
      </c>
      <c r="L462" s="84">
        <f>(E462*About!$A$128/1000)*10^12</f>
        <v>10348800000000</v>
      </c>
      <c r="M462" s="85">
        <f>H462/About!$B$145</f>
        <v>15.736762015819114</v>
      </c>
    </row>
    <row r="463" spans="1:13" x14ac:dyDescent="0.25">
      <c r="A463" t="s">
        <v>336</v>
      </c>
      <c r="B463" t="s">
        <v>708</v>
      </c>
      <c r="C463" t="s">
        <v>900</v>
      </c>
      <c r="D463" t="s">
        <v>909</v>
      </c>
      <c r="E463">
        <v>26.95</v>
      </c>
      <c r="F463">
        <v>1.81</v>
      </c>
      <c r="G463" s="55" t="b">
        <f t="shared" si="28"/>
        <v>1</v>
      </c>
      <c r="H463" s="83">
        <f>IF(G463=TRUE,(F463+'NPV Calcs'!$D$14)*About!$B$136,E463*About!$B$136)</f>
        <v>8.3641355698753603</v>
      </c>
      <c r="I463" s="83" t="str">
        <f t="shared" si="30"/>
        <v>ngps - production</v>
      </c>
      <c r="J463" s="83" t="str">
        <f t="shared" si="31"/>
        <v>methane capture</v>
      </c>
      <c r="K463" s="47" t="str">
        <f t="shared" si="29"/>
        <v>ngps - production methane capture</v>
      </c>
      <c r="L463" s="84">
        <f>(E463*About!$A$128/1000)*10^12</f>
        <v>754600000000</v>
      </c>
      <c r="M463" s="85">
        <f>H463/About!$B$145</f>
        <v>15.736762015819114</v>
      </c>
    </row>
    <row r="464" spans="1:13" x14ac:dyDescent="0.25">
      <c r="A464" t="s">
        <v>336</v>
      </c>
      <c r="B464" t="s">
        <v>708</v>
      </c>
      <c r="C464" t="s">
        <v>896</v>
      </c>
      <c r="D464" t="s">
        <v>909</v>
      </c>
      <c r="E464">
        <v>18.53</v>
      </c>
      <c r="F464">
        <v>1.81</v>
      </c>
      <c r="G464" s="55" t="b">
        <f t="shared" si="28"/>
        <v>0</v>
      </c>
      <c r="H464" s="83">
        <f>IF(G464=TRUE,(F464+'NPV Calcs'!$D$14)*About!$B$136,E464*About!$B$136)</f>
        <v>15.700545521644461</v>
      </c>
      <c r="I464" s="83" t="str">
        <f t="shared" si="30"/>
        <v>ngps - production</v>
      </c>
      <c r="J464" s="83" t="str">
        <f t="shared" si="31"/>
        <v>methane capture</v>
      </c>
      <c r="K464" s="47" t="str">
        <f t="shared" si="29"/>
        <v>ngps - production methane capture</v>
      </c>
      <c r="L464" s="84">
        <f>(E464*About!$A$128/1000)*10^12</f>
        <v>518840000000.00006</v>
      </c>
      <c r="M464" s="85">
        <f>H464/About!$B$145</f>
        <v>29.539902399780839</v>
      </c>
    </row>
    <row r="465" spans="1:13" x14ac:dyDescent="0.25">
      <c r="A465" t="s">
        <v>215</v>
      </c>
      <c r="B465" t="s">
        <v>708</v>
      </c>
      <c r="C465" t="s">
        <v>900</v>
      </c>
      <c r="D465" t="s">
        <v>911</v>
      </c>
      <c r="E465">
        <v>0.18</v>
      </c>
      <c r="F465">
        <v>1.8199999999999901</v>
      </c>
      <c r="G465" s="55" t="b">
        <f t="shared" si="28"/>
        <v>0</v>
      </c>
      <c r="H465" s="83">
        <f>IF(G465=TRUE,(F465+'NPV Calcs'!$D$14)*About!$B$136,E465*About!$B$136)</f>
        <v>0.15251474332951984</v>
      </c>
      <c r="I465" s="83" t="str">
        <f t="shared" si="30"/>
        <v>ngps - production</v>
      </c>
      <c r="J465" s="83" t="str">
        <f t="shared" si="31"/>
        <v>methane destruction</v>
      </c>
      <c r="K465" s="47" t="str">
        <f t="shared" si="29"/>
        <v>ngps - production methane destruction</v>
      </c>
      <c r="L465" s="84">
        <f>(E465*About!$A$128/1000)*10^12</f>
        <v>5040000000</v>
      </c>
      <c r="M465" s="85">
        <f>H465/About!$B$145</f>
        <v>0.28694994236160554</v>
      </c>
    </row>
    <row r="466" spans="1:13" x14ac:dyDescent="0.25">
      <c r="A466" t="s">
        <v>156</v>
      </c>
      <c r="B466" t="s">
        <v>943</v>
      </c>
      <c r="C466" t="s">
        <v>900</v>
      </c>
      <c r="D466" t="s">
        <v>911</v>
      </c>
      <c r="E466">
        <v>0.1</v>
      </c>
      <c r="F466">
        <v>1.8199999999999901</v>
      </c>
      <c r="G466" s="55" t="b">
        <f t="shared" si="28"/>
        <v>0</v>
      </c>
      <c r="H466" s="83">
        <f>IF(G466=TRUE,(F466+'NPV Calcs'!$D$14)*About!$B$136,E466*About!$B$136)</f>
        <v>8.4730412960844367E-2</v>
      </c>
      <c r="I466" s="83" t="str">
        <f t="shared" si="30"/>
        <v>ngps - production</v>
      </c>
      <c r="J466" s="83" t="str">
        <f t="shared" si="31"/>
        <v>methane destruction</v>
      </c>
      <c r="K466" s="47" t="str">
        <f t="shared" si="29"/>
        <v>ngps - production methane destruction</v>
      </c>
      <c r="L466" s="84">
        <f>(E466*About!$A$128/1000)*10^12</f>
        <v>2800000000.0000005</v>
      </c>
      <c r="M466" s="85">
        <f>H466/About!$B$145</f>
        <v>0.15941663464533642</v>
      </c>
    </row>
    <row r="467" spans="1:13" x14ac:dyDescent="0.25">
      <c r="A467" t="s">
        <v>82</v>
      </c>
      <c r="B467" t="s">
        <v>943</v>
      </c>
      <c r="C467" t="s">
        <v>900</v>
      </c>
      <c r="D467" t="s">
        <v>911</v>
      </c>
      <c r="E467">
        <v>0.95</v>
      </c>
      <c r="F467">
        <v>1.8199999999999901</v>
      </c>
      <c r="G467" s="55" t="b">
        <f t="shared" si="28"/>
        <v>0</v>
      </c>
      <c r="H467" s="83">
        <f>IF(G467=TRUE,(F467+'NPV Calcs'!$D$14)*About!$B$136,E467*About!$B$136)</f>
        <v>0.8049389231280214</v>
      </c>
      <c r="I467" s="83" t="str">
        <f t="shared" si="30"/>
        <v>ngps - production</v>
      </c>
      <c r="J467" s="83" t="str">
        <f t="shared" si="31"/>
        <v>methane destruction</v>
      </c>
      <c r="K467" s="47" t="str">
        <f t="shared" si="29"/>
        <v>ngps - production methane destruction</v>
      </c>
      <c r="L467" s="84">
        <f>(E467*About!$A$128/1000)*10^12</f>
        <v>26600000000</v>
      </c>
      <c r="M467" s="85">
        <f>H467/About!$B$145</f>
        <v>1.5144580291306959</v>
      </c>
    </row>
    <row r="468" spans="1:13" x14ac:dyDescent="0.25">
      <c r="A468" t="s">
        <v>59</v>
      </c>
      <c r="B468" t="s">
        <v>4790</v>
      </c>
      <c r="C468" t="s">
        <v>900</v>
      </c>
      <c r="D468" t="s">
        <v>911</v>
      </c>
      <c r="E468">
        <v>0.05</v>
      </c>
      <c r="F468">
        <v>1.8199999999999901</v>
      </c>
      <c r="G468" s="55" t="b">
        <f t="shared" si="28"/>
        <v>0</v>
      </c>
      <c r="H468" s="83">
        <f>IF(G468=TRUE,(F468+'NPV Calcs'!$D$14)*About!$B$136,E468*About!$B$136)</f>
        <v>4.2365206480422184E-2</v>
      </c>
      <c r="I468" s="83" t="str">
        <f t="shared" si="30"/>
        <v>ngps - production</v>
      </c>
      <c r="J468" s="83" t="str">
        <f t="shared" si="31"/>
        <v>methane destruction</v>
      </c>
      <c r="K468" s="47" t="str">
        <f t="shared" si="29"/>
        <v>ngps - production methane destruction</v>
      </c>
      <c r="L468" s="84">
        <f>(E468*About!$A$128/1000)*10^12</f>
        <v>1400000000.0000002</v>
      </c>
      <c r="M468" s="85">
        <f>H468/About!$B$145</f>
        <v>7.9708317322668212E-2</v>
      </c>
    </row>
    <row r="469" spans="1:13" x14ac:dyDescent="0.25">
      <c r="A469" t="s">
        <v>274</v>
      </c>
      <c r="B469" t="s">
        <v>705</v>
      </c>
      <c r="C469" t="s">
        <v>900</v>
      </c>
      <c r="D469" t="s">
        <v>911</v>
      </c>
      <c r="E469">
        <v>0.37</v>
      </c>
      <c r="F469">
        <v>1.8199999999999901</v>
      </c>
      <c r="G469" s="55" t="b">
        <f t="shared" si="28"/>
        <v>0</v>
      </c>
      <c r="H469" s="83">
        <f>IF(G469=TRUE,(F469+'NPV Calcs'!$D$14)*About!$B$136,E469*About!$B$136)</f>
        <v>0.31350252795512412</v>
      </c>
      <c r="I469" s="83" t="str">
        <f t="shared" si="30"/>
        <v>ngps - production</v>
      </c>
      <c r="J469" s="83" t="str">
        <f t="shared" si="31"/>
        <v>methane destruction</v>
      </c>
      <c r="K469" s="47" t="str">
        <f t="shared" si="29"/>
        <v>ngps - production methane destruction</v>
      </c>
      <c r="L469" s="84">
        <f>(E469*About!$A$128/1000)*10^12</f>
        <v>10360000000</v>
      </c>
      <c r="M469" s="85">
        <f>H469/About!$B$145</f>
        <v>0.5898415481877447</v>
      </c>
    </row>
    <row r="470" spans="1:13" x14ac:dyDescent="0.25">
      <c r="A470" t="s">
        <v>336</v>
      </c>
      <c r="B470" t="s">
        <v>708</v>
      </c>
      <c r="C470" t="s">
        <v>907</v>
      </c>
      <c r="D470" t="s">
        <v>911</v>
      </c>
      <c r="E470">
        <v>33.28</v>
      </c>
      <c r="F470">
        <v>1.8399999999999901</v>
      </c>
      <c r="G470" s="55" t="b">
        <f t="shared" si="28"/>
        <v>0</v>
      </c>
      <c r="H470" s="83">
        <f>IF(G470=TRUE,(F470+'NPV Calcs'!$D$14)*About!$B$136,E470*About!$B$136)</f>
        <v>28.198281433369004</v>
      </c>
      <c r="I470" s="83" t="str">
        <f t="shared" si="30"/>
        <v>ngps - production</v>
      </c>
      <c r="J470" s="83" t="str">
        <f t="shared" si="31"/>
        <v>methane destruction</v>
      </c>
      <c r="K470" s="47" t="str">
        <f t="shared" si="29"/>
        <v>ngps - production methane destruction</v>
      </c>
      <c r="L470" s="84">
        <f>(E470*About!$A$128/1000)*10^12</f>
        <v>931840000000</v>
      </c>
      <c r="M470" s="85">
        <f>H470/About!$B$145</f>
        <v>53.053856009967959</v>
      </c>
    </row>
    <row r="471" spans="1:13" x14ac:dyDescent="0.25">
      <c r="A471" t="s">
        <v>336</v>
      </c>
      <c r="B471" t="s">
        <v>708</v>
      </c>
      <c r="C471" t="s">
        <v>903</v>
      </c>
      <c r="D471" t="s">
        <v>911</v>
      </c>
      <c r="E471">
        <v>145.88</v>
      </c>
      <c r="F471">
        <v>1.8399999999999901</v>
      </c>
      <c r="G471" s="55" t="b">
        <f t="shared" si="28"/>
        <v>1</v>
      </c>
      <c r="H471" s="83">
        <f>IF(G471=TRUE,(F471+'NPV Calcs'!$D$14)*About!$B$136,E471*About!$B$136)</f>
        <v>8.3895546937636052</v>
      </c>
      <c r="I471" s="83" t="str">
        <f t="shared" si="30"/>
        <v>ngps - production</v>
      </c>
      <c r="J471" s="83" t="str">
        <f t="shared" si="31"/>
        <v>methane destruction</v>
      </c>
      <c r="K471" s="47" t="str">
        <f t="shared" si="29"/>
        <v>ngps - production methane destruction</v>
      </c>
      <c r="L471" s="84">
        <f>(E471*About!$A$128/1000)*10^12</f>
        <v>4084640000000.0005</v>
      </c>
      <c r="M471" s="85">
        <f>H471/About!$B$145</f>
        <v>15.784587006212698</v>
      </c>
    </row>
    <row r="472" spans="1:13" x14ac:dyDescent="0.25">
      <c r="A472" t="s">
        <v>74</v>
      </c>
      <c r="B472" t="s">
        <v>708</v>
      </c>
      <c r="C472" t="s">
        <v>900</v>
      </c>
      <c r="D472" t="s">
        <v>913</v>
      </c>
      <c r="E472">
        <v>24.26</v>
      </c>
      <c r="F472">
        <v>1.85</v>
      </c>
      <c r="G472" s="55" t="b">
        <f t="shared" si="28"/>
        <v>1</v>
      </c>
      <c r="H472" s="83">
        <f>IF(G472=TRUE,(F472+'NPV Calcs'!$D$14)*About!$B$136,E472*About!$B$136)</f>
        <v>8.3980277350596975</v>
      </c>
      <c r="I472" s="83" t="str">
        <f t="shared" si="30"/>
        <v>ngps - production</v>
      </c>
      <c r="J472" s="83" t="str">
        <f t="shared" si="31"/>
        <v>methane capture</v>
      </c>
      <c r="K472" s="47" t="str">
        <f t="shared" si="29"/>
        <v>ngps - production methane capture</v>
      </c>
      <c r="L472" s="84">
        <f>(E472*About!$A$128/1000)*10^12</f>
        <v>679280000000.00012</v>
      </c>
      <c r="M472" s="85">
        <f>H472/About!$B$145</f>
        <v>15.800528669677247</v>
      </c>
    </row>
    <row r="473" spans="1:13" x14ac:dyDescent="0.25">
      <c r="A473" t="s">
        <v>74</v>
      </c>
      <c r="B473" t="s">
        <v>708</v>
      </c>
      <c r="C473" t="s">
        <v>902</v>
      </c>
      <c r="D473" t="s">
        <v>913</v>
      </c>
      <c r="E473">
        <v>102.44</v>
      </c>
      <c r="F473">
        <v>1.85</v>
      </c>
      <c r="G473" s="55" t="b">
        <f t="shared" si="28"/>
        <v>0</v>
      </c>
      <c r="H473" s="83">
        <f>IF(G473=TRUE,(F473+'NPV Calcs'!$D$14)*About!$B$136,E473*About!$B$136)</f>
        <v>86.797835037088959</v>
      </c>
      <c r="I473" s="83" t="str">
        <f t="shared" si="30"/>
        <v>ngps - production</v>
      </c>
      <c r="J473" s="83" t="str">
        <f t="shared" si="31"/>
        <v>methane capture</v>
      </c>
      <c r="K473" s="47" t="str">
        <f t="shared" si="29"/>
        <v>ngps - production methane capture</v>
      </c>
      <c r="L473" s="84">
        <f>(E473*About!$A$128/1000)*10^12</f>
        <v>2868320000000</v>
      </c>
      <c r="M473" s="85">
        <f>H473/About!$B$145</f>
        <v>163.30640053068262</v>
      </c>
    </row>
    <row r="474" spans="1:13" x14ac:dyDescent="0.25">
      <c r="A474" t="s">
        <v>158</v>
      </c>
      <c r="B474" t="s">
        <v>943</v>
      </c>
      <c r="C474" t="s">
        <v>900</v>
      </c>
      <c r="D474" t="s">
        <v>911</v>
      </c>
      <c r="E474">
        <v>0.37</v>
      </c>
      <c r="F474">
        <v>1.92</v>
      </c>
      <c r="G474" s="55" t="b">
        <f t="shared" si="28"/>
        <v>1</v>
      </c>
      <c r="H474" s="83">
        <f>IF(G474=TRUE,(F474+'NPV Calcs'!$D$14)*About!$B$136,E474*About!$B$136)</f>
        <v>8.4573390241322883</v>
      </c>
      <c r="I474" s="83" t="str">
        <f t="shared" si="30"/>
        <v>ngps - production</v>
      </c>
      <c r="J474" s="83" t="str">
        <f t="shared" si="31"/>
        <v>methane destruction</v>
      </c>
      <c r="K474" s="47" t="str">
        <f t="shared" si="29"/>
        <v>ngps - production methane destruction</v>
      </c>
      <c r="L474" s="84">
        <f>(E474*About!$A$128/1000)*10^12</f>
        <v>10360000000</v>
      </c>
      <c r="M474" s="85">
        <f>H474/About!$B$145</f>
        <v>15.912120313928982</v>
      </c>
    </row>
    <row r="475" spans="1:13" x14ac:dyDescent="0.25">
      <c r="A475" t="s">
        <v>336</v>
      </c>
      <c r="B475" t="s">
        <v>708</v>
      </c>
      <c r="C475" t="s">
        <v>902</v>
      </c>
      <c r="D475" t="s">
        <v>912</v>
      </c>
      <c r="E475">
        <v>41.1</v>
      </c>
      <c r="F475">
        <v>1.92</v>
      </c>
      <c r="G475" s="55" t="b">
        <f t="shared" si="28"/>
        <v>1</v>
      </c>
      <c r="H475" s="83">
        <f>IF(G475=TRUE,(F475+'NPV Calcs'!$D$14)*About!$B$136,E475*About!$B$136)</f>
        <v>8.4573390241322883</v>
      </c>
      <c r="I475" s="83" t="str">
        <f t="shared" si="30"/>
        <v>ngps - production</v>
      </c>
      <c r="J475" s="83" t="str">
        <f t="shared" si="31"/>
        <v>methane capture</v>
      </c>
      <c r="K475" s="47" t="str">
        <f t="shared" si="29"/>
        <v>ngps - production methane capture</v>
      </c>
      <c r="L475" s="84">
        <f>(E475*About!$A$128/1000)*10^12</f>
        <v>1150800000000</v>
      </c>
      <c r="M475" s="85">
        <f>H475/About!$B$145</f>
        <v>15.912120313928982</v>
      </c>
    </row>
    <row r="476" spans="1:13" x14ac:dyDescent="0.25">
      <c r="A476" t="s">
        <v>336</v>
      </c>
      <c r="B476" t="s">
        <v>708</v>
      </c>
      <c r="C476" t="s">
        <v>900</v>
      </c>
      <c r="D476" t="s">
        <v>912</v>
      </c>
      <c r="E476">
        <v>3.06</v>
      </c>
      <c r="F476">
        <v>1.92</v>
      </c>
      <c r="G476" s="55" t="b">
        <f t="shared" si="28"/>
        <v>1</v>
      </c>
      <c r="H476" s="83">
        <f>IF(G476=TRUE,(F476+'NPV Calcs'!$D$14)*About!$B$136,E476*About!$B$136)</f>
        <v>8.4573390241322883</v>
      </c>
      <c r="I476" s="83" t="str">
        <f t="shared" si="30"/>
        <v>ngps - production</v>
      </c>
      <c r="J476" s="83" t="str">
        <f t="shared" si="31"/>
        <v>methane capture</v>
      </c>
      <c r="K476" s="47" t="str">
        <f t="shared" si="29"/>
        <v>ngps - production methane capture</v>
      </c>
      <c r="L476" s="84">
        <f>(E476*About!$A$128/1000)*10^12</f>
        <v>85680000000</v>
      </c>
      <c r="M476" s="85">
        <f>H476/About!$B$145</f>
        <v>15.912120313928982</v>
      </c>
    </row>
    <row r="477" spans="1:13" x14ac:dyDescent="0.25">
      <c r="A477" t="s">
        <v>82</v>
      </c>
      <c r="B477" t="s">
        <v>943</v>
      </c>
      <c r="C477" t="s">
        <v>896</v>
      </c>
      <c r="D477" t="s">
        <v>913</v>
      </c>
      <c r="E477">
        <v>272.18</v>
      </c>
      <c r="F477">
        <v>1.99</v>
      </c>
      <c r="G477" s="55" t="b">
        <f t="shared" si="28"/>
        <v>1</v>
      </c>
      <c r="H477" s="83">
        <f>IF(G477=TRUE,(F477+'NPV Calcs'!$D$14)*About!$B$136,E477*About!$B$136)</f>
        <v>8.516650313204881</v>
      </c>
      <c r="I477" s="83" t="str">
        <f t="shared" si="30"/>
        <v>ngps - production</v>
      </c>
      <c r="J477" s="83" t="str">
        <f t="shared" si="31"/>
        <v>methane capture</v>
      </c>
      <c r="K477" s="47" t="str">
        <f t="shared" si="29"/>
        <v>ngps - production methane capture</v>
      </c>
      <c r="L477" s="84">
        <f>(E477*About!$A$128/1000)*10^12</f>
        <v>7621040000000</v>
      </c>
      <c r="M477" s="85">
        <f>H477/About!$B$145</f>
        <v>16.023711958180719</v>
      </c>
    </row>
    <row r="478" spans="1:13" x14ac:dyDescent="0.25">
      <c r="A478" t="s">
        <v>336</v>
      </c>
      <c r="B478" t="s">
        <v>708</v>
      </c>
      <c r="C478" t="s">
        <v>900</v>
      </c>
      <c r="D478" t="s">
        <v>913</v>
      </c>
      <c r="E478">
        <v>49.03</v>
      </c>
      <c r="F478">
        <v>2.08</v>
      </c>
      <c r="G478" s="55" t="b">
        <f t="shared" si="28"/>
        <v>1</v>
      </c>
      <c r="H478" s="83">
        <f>IF(G478=TRUE,(F478+'NPV Calcs'!$D$14)*About!$B$136,E478*About!$B$136)</f>
        <v>8.5929076848696404</v>
      </c>
      <c r="I478" s="83" t="str">
        <f t="shared" si="30"/>
        <v>ngps - production</v>
      </c>
      <c r="J478" s="83" t="str">
        <f t="shared" si="31"/>
        <v>methane capture</v>
      </c>
      <c r="K478" s="47" t="str">
        <f t="shared" si="29"/>
        <v>ngps - production methane capture</v>
      </c>
      <c r="L478" s="84">
        <f>(E478*About!$A$128/1000)*10^12</f>
        <v>1372840000000</v>
      </c>
      <c r="M478" s="85">
        <f>H478/About!$B$145</f>
        <v>16.16718692936152</v>
      </c>
    </row>
    <row r="479" spans="1:13" x14ac:dyDescent="0.25">
      <c r="A479" t="s">
        <v>336</v>
      </c>
      <c r="B479" t="s">
        <v>708</v>
      </c>
      <c r="C479" t="s">
        <v>902</v>
      </c>
      <c r="D479" t="s">
        <v>913</v>
      </c>
      <c r="E479">
        <v>659.03</v>
      </c>
      <c r="F479">
        <v>2.08</v>
      </c>
      <c r="G479" s="55" t="b">
        <f t="shared" si="28"/>
        <v>1</v>
      </c>
      <c r="H479" s="83">
        <f>IF(G479=TRUE,(F479+'NPV Calcs'!$D$14)*About!$B$136,E479*About!$B$136)</f>
        <v>8.5929076848696404</v>
      </c>
      <c r="I479" s="83" t="str">
        <f t="shared" si="30"/>
        <v>ngps - production</v>
      </c>
      <c r="J479" s="83" t="str">
        <f t="shared" si="31"/>
        <v>methane capture</v>
      </c>
      <c r="K479" s="47" t="str">
        <f t="shared" si="29"/>
        <v>ngps - production methane capture</v>
      </c>
      <c r="L479" s="84">
        <f>(E479*About!$A$128/1000)*10^12</f>
        <v>18452840000000</v>
      </c>
      <c r="M479" s="85">
        <f>H479/About!$B$145</f>
        <v>16.16718692936152</v>
      </c>
    </row>
    <row r="480" spans="1:13" x14ac:dyDescent="0.25">
      <c r="A480" t="s">
        <v>336</v>
      </c>
      <c r="B480" t="s">
        <v>708</v>
      </c>
      <c r="C480" t="s">
        <v>896</v>
      </c>
      <c r="D480" t="s">
        <v>917</v>
      </c>
      <c r="E480">
        <v>11.17</v>
      </c>
      <c r="F480">
        <v>2.17</v>
      </c>
      <c r="G480" s="55" t="b">
        <f t="shared" si="28"/>
        <v>1</v>
      </c>
      <c r="H480" s="83">
        <f>IF(G480=TRUE,(F480+'NPV Calcs'!$D$14)*About!$B$136,E480*About!$B$136)</f>
        <v>8.6691650565343998</v>
      </c>
      <c r="I480" s="83" t="str">
        <f t="shared" si="30"/>
        <v>ngps - production</v>
      </c>
      <c r="J480" s="83" t="str">
        <f t="shared" si="31"/>
        <v>methane capture</v>
      </c>
      <c r="K480" s="47" t="str">
        <f t="shared" si="29"/>
        <v>ngps - production methane capture</v>
      </c>
      <c r="L480" s="84">
        <f>(E480*About!$A$128/1000)*10^12</f>
        <v>312760000000</v>
      </c>
      <c r="M480" s="85">
        <f>H480/About!$B$145</f>
        <v>16.310661900542325</v>
      </c>
    </row>
    <row r="481" spans="1:13" x14ac:dyDescent="0.25">
      <c r="A481" t="s">
        <v>258</v>
      </c>
      <c r="B481" t="s">
        <v>706</v>
      </c>
      <c r="C481" t="s">
        <v>896</v>
      </c>
      <c r="D481" t="s">
        <v>916</v>
      </c>
      <c r="E481">
        <v>0.08</v>
      </c>
      <c r="F481">
        <v>2.2999999999999998</v>
      </c>
      <c r="G481" s="55" t="b">
        <f t="shared" si="28"/>
        <v>1</v>
      </c>
      <c r="H481" s="83">
        <f>IF(G481=TRUE,(F481+'NPV Calcs'!$D$14)*About!$B$136,E481*About!$B$136)</f>
        <v>8.7793145933834982</v>
      </c>
      <c r="I481" s="83" t="str">
        <f t="shared" si="30"/>
        <v>ngps - production</v>
      </c>
      <c r="J481" s="83" t="str">
        <f t="shared" si="31"/>
        <v>methane capture</v>
      </c>
      <c r="K481" s="47" t="str">
        <f t="shared" si="29"/>
        <v>ngps - production methane capture</v>
      </c>
      <c r="L481" s="84">
        <f>(E481*About!$A$128/1000)*10^12</f>
        <v>2240000000</v>
      </c>
      <c r="M481" s="85">
        <f>H481/About!$B$145</f>
        <v>16.517903525581261</v>
      </c>
    </row>
    <row r="482" spans="1:13" x14ac:dyDescent="0.25">
      <c r="A482" t="s">
        <v>258</v>
      </c>
      <c r="B482" t="s">
        <v>706</v>
      </c>
      <c r="C482" t="s">
        <v>900</v>
      </c>
      <c r="D482" t="s">
        <v>916</v>
      </c>
      <c r="E482">
        <v>0.21</v>
      </c>
      <c r="F482">
        <v>2.2999999999999998</v>
      </c>
      <c r="G482" s="55" t="b">
        <f t="shared" si="28"/>
        <v>1</v>
      </c>
      <c r="H482" s="83">
        <f>IF(G482=TRUE,(F482+'NPV Calcs'!$D$14)*About!$B$136,E482*About!$B$136)</f>
        <v>8.7793145933834982</v>
      </c>
      <c r="I482" s="83" t="str">
        <f t="shared" si="30"/>
        <v>ngps - production</v>
      </c>
      <c r="J482" s="83" t="str">
        <f t="shared" si="31"/>
        <v>methane capture</v>
      </c>
      <c r="K482" s="47" t="str">
        <f t="shared" si="29"/>
        <v>ngps - production methane capture</v>
      </c>
      <c r="L482" s="84">
        <f>(E482*About!$A$128/1000)*10^12</f>
        <v>5880000000</v>
      </c>
      <c r="M482" s="85">
        <f>H482/About!$B$145</f>
        <v>16.517903525581261</v>
      </c>
    </row>
    <row r="483" spans="1:13" x14ac:dyDescent="0.25">
      <c r="A483" t="s">
        <v>258</v>
      </c>
      <c r="B483" t="s">
        <v>706</v>
      </c>
      <c r="C483" t="s">
        <v>902</v>
      </c>
      <c r="D483" t="s">
        <v>916</v>
      </c>
      <c r="E483">
        <v>0.05</v>
      </c>
      <c r="F483">
        <v>2.2999999999999998</v>
      </c>
      <c r="G483" s="55" t="b">
        <f t="shared" si="28"/>
        <v>1</v>
      </c>
      <c r="H483" s="83">
        <f>IF(G483=TRUE,(F483+'NPV Calcs'!$D$14)*About!$B$136,E483*About!$B$136)</f>
        <v>8.7793145933834982</v>
      </c>
      <c r="I483" s="83" t="str">
        <f t="shared" si="30"/>
        <v>ngps - production</v>
      </c>
      <c r="J483" s="83" t="str">
        <f t="shared" si="31"/>
        <v>methane capture</v>
      </c>
      <c r="K483" s="47" t="str">
        <f t="shared" si="29"/>
        <v>ngps - production methane capture</v>
      </c>
      <c r="L483" s="84">
        <f>(E483*About!$A$128/1000)*10^12</f>
        <v>1400000000.0000002</v>
      </c>
      <c r="M483" s="85">
        <f>H483/About!$B$145</f>
        <v>16.517903525581261</v>
      </c>
    </row>
    <row r="484" spans="1:13" x14ac:dyDescent="0.25">
      <c r="A484" t="s">
        <v>74</v>
      </c>
      <c r="B484" t="s">
        <v>708</v>
      </c>
      <c r="C484" t="s">
        <v>896</v>
      </c>
      <c r="D484" t="s">
        <v>909</v>
      </c>
      <c r="E484">
        <v>8.98</v>
      </c>
      <c r="F484">
        <v>2.34</v>
      </c>
      <c r="G484" s="55" t="b">
        <f t="shared" si="28"/>
        <v>1</v>
      </c>
      <c r="H484" s="83">
        <f>IF(G484=TRUE,(F484+'NPV Calcs'!$D$14)*About!$B$136,E484*About!$B$136)</f>
        <v>8.8132067585678353</v>
      </c>
      <c r="I484" s="83" t="str">
        <f t="shared" si="30"/>
        <v>ngps - production</v>
      </c>
      <c r="J484" s="83" t="str">
        <f t="shared" si="31"/>
        <v>methane capture</v>
      </c>
      <c r="K484" s="47" t="str">
        <f t="shared" si="29"/>
        <v>ngps - production methane capture</v>
      </c>
      <c r="L484" s="84">
        <f>(E484*About!$A$128/1000)*10^12</f>
        <v>251440000000</v>
      </c>
      <c r="M484" s="85">
        <f>H484/About!$B$145</f>
        <v>16.581670179439396</v>
      </c>
    </row>
    <row r="485" spans="1:13" x14ac:dyDescent="0.25">
      <c r="A485" t="s">
        <v>74</v>
      </c>
      <c r="B485" t="s">
        <v>708</v>
      </c>
      <c r="C485" t="s">
        <v>899</v>
      </c>
      <c r="D485" t="s">
        <v>909</v>
      </c>
      <c r="E485">
        <v>0.94</v>
      </c>
      <c r="F485">
        <v>2.34</v>
      </c>
      <c r="G485" s="55" t="b">
        <f t="shared" si="28"/>
        <v>1</v>
      </c>
      <c r="H485" s="83">
        <f>IF(G485=TRUE,(F485+'NPV Calcs'!$D$14)*About!$B$136,E485*About!$B$136)</f>
        <v>8.8132067585678353</v>
      </c>
      <c r="I485" s="83" t="str">
        <f t="shared" si="30"/>
        <v>ngps - production</v>
      </c>
      <c r="J485" s="83" t="str">
        <f t="shared" si="31"/>
        <v>methane capture</v>
      </c>
      <c r="K485" s="47" t="str">
        <f t="shared" si="29"/>
        <v>ngps - production methane capture</v>
      </c>
      <c r="L485" s="84">
        <f>(E485*About!$A$128/1000)*10^12</f>
        <v>26320000000</v>
      </c>
      <c r="M485" s="85">
        <f>H485/About!$B$145</f>
        <v>16.581670179439396</v>
      </c>
    </row>
    <row r="486" spans="1:13" x14ac:dyDescent="0.25">
      <c r="A486" t="s">
        <v>74</v>
      </c>
      <c r="B486" t="s">
        <v>708</v>
      </c>
      <c r="C486" t="s">
        <v>902</v>
      </c>
      <c r="D486" t="s">
        <v>909</v>
      </c>
      <c r="E486">
        <v>42.16</v>
      </c>
      <c r="F486">
        <v>2.34</v>
      </c>
      <c r="G486" s="55" t="b">
        <f t="shared" si="28"/>
        <v>1</v>
      </c>
      <c r="H486" s="83">
        <f>IF(G486=TRUE,(F486+'NPV Calcs'!$D$14)*About!$B$136,E486*About!$B$136)</f>
        <v>8.8132067585678353</v>
      </c>
      <c r="I486" s="83" t="str">
        <f t="shared" si="30"/>
        <v>ngps - production</v>
      </c>
      <c r="J486" s="83" t="str">
        <f t="shared" si="31"/>
        <v>methane capture</v>
      </c>
      <c r="K486" s="47" t="str">
        <f t="shared" si="29"/>
        <v>ngps - production methane capture</v>
      </c>
      <c r="L486" s="84">
        <f>(E486*About!$A$128/1000)*10^12</f>
        <v>1180480000000</v>
      </c>
      <c r="M486" s="85">
        <f>H486/About!$B$145</f>
        <v>16.581670179439396</v>
      </c>
    </row>
    <row r="487" spans="1:13" x14ac:dyDescent="0.25">
      <c r="A487" t="s">
        <v>74</v>
      </c>
      <c r="B487" t="s">
        <v>708</v>
      </c>
      <c r="C487" t="s">
        <v>900</v>
      </c>
      <c r="D487" t="s">
        <v>909</v>
      </c>
      <c r="E487">
        <v>10</v>
      </c>
      <c r="F487">
        <v>2.34</v>
      </c>
      <c r="G487" s="55" t="b">
        <f t="shared" si="28"/>
        <v>1</v>
      </c>
      <c r="H487" s="83">
        <f>IF(G487=TRUE,(F487+'NPV Calcs'!$D$14)*About!$B$136,E487*About!$B$136)</f>
        <v>8.8132067585678353</v>
      </c>
      <c r="I487" s="83" t="str">
        <f t="shared" si="30"/>
        <v>ngps - production</v>
      </c>
      <c r="J487" s="83" t="str">
        <f t="shared" si="31"/>
        <v>methane capture</v>
      </c>
      <c r="K487" s="47" t="str">
        <f t="shared" si="29"/>
        <v>ngps - production methane capture</v>
      </c>
      <c r="L487" s="84">
        <f>(E487*About!$A$128/1000)*10^12</f>
        <v>280000000000</v>
      </c>
      <c r="M487" s="85">
        <f>H487/About!$B$145</f>
        <v>16.581670179439396</v>
      </c>
    </row>
    <row r="488" spans="1:13" x14ac:dyDescent="0.25">
      <c r="A488" t="s">
        <v>274</v>
      </c>
      <c r="B488" t="s">
        <v>705</v>
      </c>
      <c r="C488" t="s">
        <v>905</v>
      </c>
      <c r="D488" t="s">
        <v>915</v>
      </c>
      <c r="E488">
        <v>18.690000000000001</v>
      </c>
      <c r="F488">
        <v>2.35</v>
      </c>
      <c r="G488" s="55" t="b">
        <f t="shared" si="28"/>
        <v>1</v>
      </c>
      <c r="H488" s="83">
        <f>IF(G488=TRUE,(F488+'NPV Calcs'!$D$14)*About!$B$136,E488*About!$B$136)</f>
        <v>8.8216797998639205</v>
      </c>
      <c r="I488" s="83" t="str">
        <f t="shared" si="30"/>
        <v>ngps - T&amp;D</v>
      </c>
      <c r="J488" s="83" t="str">
        <f t="shared" si="31"/>
        <v>methane capture</v>
      </c>
      <c r="K488" s="47" t="str">
        <f t="shared" si="29"/>
        <v>ngps - T&amp;D methane capture</v>
      </c>
      <c r="L488" s="84">
        <f>(E488*About!$A$128/1000)*10^12</f>
        <v>523320000000</v>
      </c>
      <c r="M488" s="85">
        <f>H488/About!$B$145</f>
        <v>16.59761184290393</v>
      </c>
    </row>
    <row r="489" spans="1:13" x14ac:dyDescent="0.25">
      <c r="A489" t="s">
        <v>274</v>
      </c>
      <c r="B489" t="s">
        <v>705</v>
      </c>
      <c r="C489" t="s">
        <v>914</v>
      </c>
      <c r="D489" t="s">
        <v>915</v>
      </c>
      <c r="E489">
        <v>0.08</v>
      </c>
      <c r="F489">
        <v>2.35</v>
      </c>
      <c r="G489" s="55" t="b">
        <f t="shared" si="28"/>
        <v>1</v>
      </c>
      <c r="H489" s="83">
        <f>IF(G489=TRUE,(F489+'NPV Calcs'!$D$14)*About!$B$136,E489*About!$B$136)</f>
        <v>8.8216797998639205</v>
      </c>
      <c r="I489" s="83" t="str">
        <f t="shared" si="30"/>
        <v>ngps - T&amp;D</v>
      </c>
      <c r="J489" s="83" t="str">
        <f t="shared" si="31"/>
        <v>methane capture</v>
      </c>
      <c r="K489" s="47" t="str">
        <f t="shared" si="29"/>
        <v>ngps - T&amp;D methane capture</v>
      </c>
      <c r="L489" s="84">
        <f>(E489*About!$A$128/1000)*10^12</f>
        <v>2240000000</v>
      </c>
      <c r="M489" s="85">
        <f>H489/About!$B$145</f>
        <v>16.59761184290393</v>
      </c>
    </row>
    <row r="490" spans="1:13" x14ac:dyDescent="0.25">
      <c r="A490" t="s">
        <v>156</v>
      </c>
      <c r="B490" t="s">
        <v>943</v>
      </c>
      <c r="C490" t="s">
        <v>896</v>
      </c>
      <c r="D490" t="s">
        <v>913</v>
      </c>
      <c r="E490">
        <v>53.06</v>
      </c>
      <c r="F490">
        <v>2.71</v>
      </c>
      <c r="G490" s="55" t="b">
        <f t="shared" si="28"/>
        <v>0</v>
      </c>
      <c r="H490" s="83">
        <f>IF(G490=TRUE,(F490+'NPV Calcs'!$D$14)*About!$B$136,E490*About!$B$136)</f>
        <v>44.957957117024016</v>
      </c>
      <c r="I490" s="83" t="str">
        <f t="shared" si="30"/>
        <v>ngps - production</v>
      </c>
      <c r="J490" s="83" t="str">
        <f t="shared" si="31"/>
        <v>methane capture</v>
      </c>
      <c r="K490" s="47" t="str">
        <f t="shared" si="29"/>
        <v>ngps - production methane capture</v>
      </c>
      <c r="L490" s="84">
        <f>(E490*About!$A$128/1000)*10^12</f>
        <v>1485680000000</v>
      </c>
      <c r="M490" s="85">
        <f>H490/About!$B$145</f>
        <v>84.586466342815498</v>
      </c>
    </row>
    <row r="491" spans="1:13" x14ac:dyDescent="0.25">
      <c r="A491" t="s">
        <v>74</v>
      </c>
      <c r="B491" t="s">
        <v>708</v>
      </c>
      <c r="C491" t="s">
        <v>902</v>
      </c>
      <c r="D491" t="s">
        <v>911</v>
      </c>
      <c r="E491">
        <v>1.2</v>
      </c>
      <c r="F491">
        <v>2.71</v>
      </c>
      <c r="G491" s="55" t="b">
        <f t="shared" si="28"/>
        <v>1</v>
      </c>
      <c r="H491" s="83">
        <f>IF(G491=TRUE,(F491+'NPV Calcs'!$D$14)*About!$B$136,E491*About!$B$136)</f>
        <v>9.12670928652296</v>
      </c>
      <c r="I491" s="83" t="str">
        <f t="shared" si="30"/>
        <v>ngps - production</v>
      </c>
      <c r="J491" s="83" t="str">
        <f t="shared" si="31"/>
        <v>methane destruction</v>
      </c>
      <c r="K491" s="47" t="str">
        <f t="shared" si="29"/>
        <v>ngps - production methane destruction</v>
      </c>
      <c r="L491" s="84">
        <f>(E491*About!$A$128/1000)*10^12</f>
        <v>33600000000.000004</v>
      </c>
      <c r="M491" s="85">
        <f>H491/About!$B$145</f>
        <v>17.171511727627141</v>
      </c>
    </row>
    <row r="492" spans="1:13" x14ac:dyDescent="0.25">
      <c r="A492" t="s">
        <v>74</v>
      </c>
      <c r="B492" t="s">
        <v>708</v>
      </c>
      <c r="C492" t="s">
        <v>907</v>
      </c>
      <c r="D492" t="s">
        <v>909</v>
      </c>
      <c r="E492">
        <v>0.02</v>
      </c>
      <c r="F492">
        <v>2.79</v>
      </c>
      <c r="G492" s="55" t="b">
        <f t="shared" si="28"/>
        <v>1</v>
      </c>
      <c r="H492" s="83">
        <f>IF(G492=TRUE,(F492+'NPV Calcs'!$D$14)*About!$B$136,E492*About!$B$136)</f>
        <v>9.1944936168916342</v>
      </c>
      <c r="I492" s="83" t="str">
        <f t="shared" si="30"/>
        <v>ngps - production</v>
      </c>
      <c r="J492" s="83" t="str">
        <f t="shared" si="31"/>
        <v>methane capture</v>
      </c>
      <c r="K492" s="47" t="str">
        <f t="shared" si="29"/>
        <v>ngps - production methane capture</v>
      </c>
      <c r="L492" s="84">
        <f>(E492*About!$A$128/1000)*10^12</f>
        <v>560000000</v>
      </c>
      <c r="M492" s="85">
        <f>H492/About!$B$145</f>
        <v>17.299045035343408</v>
      </c>
    </row>
    <row r="493" spans="1:13" x14ac:dyDescent="0.25">
      <c r="A493" t="s">
        <v>215</v>
      </c>
      <c r="B493" t="s">
        <v>708</v>
      </c>
      <c r="C493" t="s">
        <v>905</v>
      </c>
      <c r="D493" t="s">
        <v>915</v>
      </c>
      <c r="E493">
        <v>21.61</v>
      </c>
      <c r="F493">
        <v>2.81</v>
      </c>
      <c r="G493" s="55" t="b">
        <f t="shared" si="28"/>
        <v>1</v>
      </c>
      <c r="H493" s="83">
        <f>IF(G493=TRUE,(F493+'NPV Calcs'!$D$14)*About!$B$136,E493*About!$B$136)</f>
        <v>9.2114396994838046</v>
      </c>
      <c r="I493" s="83" t="str">
        <f t="shared" si="30"/>
        <v>ngps - T&amp;D</v>
      </c>
      <c r="J493" s="83" t="str">
        <f t="shared" si="31"/>
        <v>methane capture</v>
      </c>
      <c r="K493" s="47" t="str">
        <f t="shared" si="29"/>
        <v>ngps - T&amp;D methane capture</v>
      </c>
      <c r="L493" s="84">
        <f>(E493*About!$A$128/1000)*10^12</f>
        <v>605080000000</v>
      </c>
      <c r="M493" s="85">
        <f>H493/About!$B$145</f>
        <v>17.330928362272477</v>
      </c>
    </row>
    <row r="494" spans="1:13" x14ac:dyDescent="0.25">
      <c r="A494" t="s">
        <v>215</v>
      </c>
      <c r="B494" t="s">
        <v>708</v>
      </c>
      <c r="C494" t="s">
        <v>914</v>
      </c>
      <c r="D494" t="s">
        <v>915</v>
      </c>
      <c r="E494">
        <v>0.06</v>
      </c>
      <c r="F494">
        <v>2.81</v>
      </c>
      <c r="G494" s="55" t="b">
        <f t="shared" si="28"/>
        <v>1</v>
      </c>
      <c r="H494" s="83">
        <f>IF(G494=TRUE,(F494+'NPV Calcs'!$D$14)*About!$B$136,E494*About!$B$136)</f>
        <v>9.2114396994838046</v>
      </c>
      <c r="I494" s="83" t="str">
        <f t="shared" si="30"/>
        <v>ngps - T&amp;D</v>
      </c>
      <c r="J494" s="83" t="str">
        <f t="shared" si="31"/>
        <v>methane capture</v>
      </c>
      <c r="K494" s="47" t="str">
        <f t="shared" si="29"/>
        <v>ngps - T&amp;D methane capture</v>
      </c>
      <c r="L494" s="84">
        <f>(E494*About!$A$128/1000)*10^12</f>
        <v>1679999999.9999998</v>
      </c>
      <c r="M494" s="85">
        <f>H494/About!$B$145</f>
        <v>17.330928362272477</v>
      </c>
    </row>
    <row r="495" spans="1:13" x14ac:dyDescent="0.25">
      <c r="A495" t="s">
        <v>274</v>
      </c>
      <c r="B495" t="s">
        <v>705</v>
      </c>
      <c r="C495" t="s">
        <v>4798</v>
      </c>
      <c r="D495" t="s">
        <v>915</v>
      </c>
      <c r="E495">
        <v>0.32</v>
      </c>
      <c r="F495">
        <v>2.86</v>
      </c>
      <c r="G495" s="55" t="b">
        <f t="shared" si="28"/>
        <v>0</v>
      </c>
      <c r="H495" s="83">
        <f>IF(G495=TRUE,(F495+'NPV Calcs'!$D$14)*About!$B$136,E495*About!$B$136)</f>
        <v>0.27113732147470193</v>
      </c>
      <c r="I495" s="83" t="str">
        <f t="shared" si="30"/>
        <v>ngps - T&amp;D</v>
      </c>
      <c r="J495" s="83" t="str">
        <f t="shared" si="31"/>
        <v>methane capture</v>
      </c>
      <c r="K495" s="47" t="str">
        <f t="shared" si="29"/>
        <v>ngps - T&amp;D methane capture</v>
      </c>
      <c r="L495" s="84">
        <f>(E495*About!$A$128/1000)*10^12</f>
        <v>8960000000</v>
      </c>
      <c r="M495" s="85">
        <f>H495/About!$B$145</f>
        <v>0.51013323086507645</v>
      </c>
    </row>
    <row r="496" spans="1:13" x14ac:dyDescent="0.25">
      <c r="A496" t="s">
        <v>156</v>
      </c>
      <c r="B496" t="s">
        <v>943</v>
      </c>
      <c r="C496" t="s">
        <v>902</v>
      </c>
      <c r="D496" t="s">
        <v>911</v>
      </c>
      <c r="E496">
        <v>0.02</v>
      </c>
      <c r="F496">
        <v>2.98</v>
      </c>
      <c r="G496" s="55" t="b">
        <f t="shared" si="28"/>
        <v>0</v>
      </c>
      <c r="H496" s="83">
        <f>IF(G496=TRUE,(F496+'NPV Calcs'!$D$14)*About!$B$136,E496*About!$B$136)</f>
        <v>1.6946082592168871E-2</v>
      </c>
      <c r="I496" s="83" t="str">
        <f t="shared" si="30"/>
        <v>ngps - production</v>
      </c>
      <c r="J496" s="83" t="str">
        <f t="shared" si="31"/>
        <v>methane destruction</v>
      </c>
      <c r="K496" s="47" t="str">
        <f t="shared" si="29"/>
        <v>ngps - production methane destruction</v>
      </c>
      <c r="L496" s="84">
        <f>(E496*About!$A$128/1000)*10^12</f>
        <v>560000000</v>
      </c>
      <c r="M496" s="85">
        <f>H496/About!$B$145</f>
        <v>3.1883326929067278E-2</v>
      </c>
    </row>
    <row r="497" spans="1:13" x14ac:dyDescent="0.25">
      <c r="A497" t="s">
        <v>274</v>
      </c>
      <c r="B497" t="s">
        <v>705</v>
      </c>
      <c r="C497" t="s">
        <v>902</v>
      </c>
      <c r="D497" t="s">
        <v>911</v>
      </c>
      <c r="E497">
        <v>0.03</v>
      </c>
      <c r="F497">
        <v>2.98</v>
      </c>
      <c r="G497" s="55" t="b">
        <f t="shared" si="28"/>
        <v>1</v>
      </c>
      <c r="H497" s="83">
        <f>IF(G497=TRUE,(F497+'NPV Calcs'!$D$14)*About!$B$136,E497*About!$B$136)</f>
        <v>9.3554814015172401</v>
      </c>
      <c r="I497" s="83" t="str">
        <f t="shared" si="30"/>
        <v>ngps - production</v>
      </c>
      <c r="J497" s="83" t="str">
        <f t="shared" si="31"/>
        <v>methane destruction</v>
      </c>
      <c r="K497" s="47" t="str">
        <f t="shared" si="29"/>
        <v>ngps - production methane destruction</v>
      </c>
      <c r="L497" s="84">
        <f>(E497*About!$A$128/1000)*10^12</f>
        <v>839999999.99999988</v>
      </c>
      <c r="M497" s="85">
        <f>H497/About!$B$145</f>
        <v>17.601936641169551</v>
      </c>
    </row>
    <row r="498" spans="1:13" x14ac:dyDescent="0.25">
      <c r="A498" t="s">
        <v>59</v>
      </c>
      <c r="B498" t="s">
        <v>4790</v>
      </c>
      <c r="C498" t="s">
        <v>896</v>
      </c>
      <c r="D498" t="s">
        <v>916</v>
      </c>
      <c r="E498">
        <v>1.51</v>
      </c>
      <c r="F498">
        <v>3.01</v>
      </c>
      <c r="G498" s="55" t="b">
        <f t="shared" si="28"/>
        <v>1</v>
      </c>
      <c r="H498" s="83">
        <f>IF(G498=TRUE,(F498+'NPV Calcs'!$D$14)*About!$B$136,E498*About!$B$136)</f>
        <v>9.380900525405492</v>
      </c>
      <c r="I498" s="83" t="str">
        <f t="shared" si="30"/>
        <v>ngps - production</v>
      </c>
      <c r="J498" s="83" t="str">
        <f t="shared" si="31"/>
        <v>methane capture</v>
      </c>
      <c r="K498" s="47" t="str">
        <f t="shared" si="29"/>
        <v>ngps - production methane capture</v>
      </c>
      <c r="L498" s="84">
        <f>(E498*About!$A$128/1000)*10^12</f>
        <v>42280000000</v>
      </c>
      <c r="M498" s="85">
        <f>H498/About!$B$145</f>
        <v>17.649761631563148</v>
      </c>
    </row>
    <row r="499" spans="1:13" x14ac:dyDescent="0.25">
      <c r="A499" t="s">
        <v>59</v>
      </c>
      <c r="B499" t="s">
        <v>4790</v>
      </c>
      <c r="C499" t="s">
        <v>900</v>
      </c>
      <c r="D499" t="s">
        <v>916</v>
      </c>
      <c r="E499">
        <v>0.32</v>
      </c>
      <c r="F499">
        <v>3.01</v>
      </c>
      <c r="G499" s="55" t="b">
        <f t="shared" si="28"/>
        <v>0</v>
      </c>
      <c r="H499" s="83">
        <f>IF(G499=TRUE,(F499+'NPV Calcs'!$D$14)*About!$B$136,E499*About!$B$136)</f>
        <v>0.27113732147470193</v>
      </c>
      <c r="I499" s="83" t="str">
        <f t="shared" si="30"/>
        <v>ngps - production</v>
      </c>
      <c r="J499" s="83" t="str">
        <f t="shared" si="31"/>
        <v>methane capture</v>
      </c>
      <c r="K499" s="47" t="str">
        <f t="shared" si="29"/>
        <v>ngps - production methane capture</v>
      </c>
      <c r="L499" s="84">
        <f>(E499*About!$A$128/1000)*10^12</f>
        <v>8960000000</v>
      </c>
      <c r="M499" s="85">
        <f>H499/About!$B$145</f>
        <v>0.51013323086507645</v>
      </c>
    </row>
    <row r="500" spans="1:13" x14ac:dyDescent="0.25">
      <c r="A500" t="s">
        <v>82</v>
      </c>
      <c r="B500" t="s">
        <v>943</v>
      </c>
      <c r="C500" t="s">
        <v>902</v>
      </c>
      <c r="D500" t="s">
        <v>911</v>
      </c>
      <c r="E500">
        <v>0.54</v>
      </c>
      <c r="F500">
        <v>3.03</v>
      </c>
      <c r="G500" s="55" t="b">
        <f t="shared" si="28"/>
        <v>1</v>
      </c>
      <c r="H500" s="83">
        <f>IF(G500=TRUE,(F500+'NPV Calcs'!$D$14)*About!$B$136,E500*About!$B$136)</f>
        <v>9.3978466079976606</v>
      </c>
      <c r="I500" s="83" t="str">
        <f t="shared" si="30"/>
        <v>ngps - production</v>
      </c>
      <c r="J500" s="83" t="str">
        <f t="shared" si="31"/>
        <v>methane destruction</v>
      </c>
      <c r="K500" s="47" t="str">
        <f t="shared" si="29"/>
        <v>ngps - production methane destruction</v>
      </c>
      <c r="L500" s="84">
        <f>(E500*About!$A$128/1000)*10^12</f>
        <v>15120000000.000002</v>
      </c>
      <c r="M500" s="85">
        <f>H500/About!$B$145</f>
        <v>17.681644958492214</v>
      </c>
    </row>
    <row r="501" spans="1:13" x14ac:dyDescent="0.25">
      <c r="A501" t="s">
        <v>158</v>
      </c>
      <c r="B501" t="s">
        <v>943</v>
      </c>
      <c r="C501" t="s">
        <v>905</v>
      </c>
      <c r="D501" t="s">
        <v>915</v>
      </c>
      <c r="E501">
        <v>15.65</v>
      </c>
      <c r="F501">
        <v>3.15</v>
      </c>
      <c r="G501" s="55" t="b">
        <f t="shared" si="28"/>
        <v>1</v>
      </c>
      <c r="H501" s="83">
        <f>IF(G501=TRUE,(F501+'NPV Calcs'!$D$14)*About!$B$136,E501*About!$B$136)</f>
        <v>9.4995231035506755</v>
      </c>
      <c r="I501" s="83" t="str">
        <f t="shared" si="30"/>
        <v>ngps - T&amp;D</v>
      </c>
      <c r="J501" s="83" t="str">
        <f t="shared" si="31"/>
        <v>methane capture</v>
      </c>
      <c r="K501" s="47" t="str">
        <f t="shared" si="29"/>
        <v>ngps - T&amp;D methane capture</v>
      </c>
      <c r="L501" s="84">
        <f>(E501*About!$A$128/1000)*10^12</f>
        <v>438200000000</v>
      </c>
      <c r="M501" s="85">
        <f>H501/About!$B$145</f>
        <v>17.872944920066622</v>
      </c>
    </row>
    <row r="502" spans="1:13" x14ac:dyDescent="0.25">
      <c r="A502" t="s">
        <v>158</v>
      </c>
      <c r="B502" t="s">
        <v>943</v>
      </c>
      <c r="C502" t="s">
        <v>914</v>
      </c>
      <c r="D502" t="s">
        <v>915</v>
      </c>
      <c r="E502">
        <v>0.08</v>
      </c>
      <c r="F502">
        <v>3.15</v>
      </c>
      <c r="G502" s="55" t="b">
        <f t="shared" si="28"/>
        <v>1</v>
      </c>
      <c r="H502" s="83">
        <f>IF(G502=TRUE,(F502+'NPV Calcs'!$D$14)*About!$B$136,E502*About!$B$136)</f>
        <v>9.4995231035506755</v>
      </c>
      <c r="I502" s="83" t="str">
        <f t="shared" si="30"/>
        <v>ngps - T&amp;D</v>
      </c>
      <c r="J502" s="83" t="str">
        <f t="shared" si="31"/>
        <v>methane capture</v>
      </c>
      <c r="K502" s="47" t="str">
        <f t="shared" si="29"/>
        <v>ngps - T&amp;D methane capture</v>
      </c>
      <c r="L502" s="84">
        <f>(E502*About!$A$128/1000)*10^12</f>
        <v>2240000000</v>
      </c>
      <c r="M502" s="85">
        <f>H502/About!$B$145</f>
        <v>17.872944920066622</v>
      </c>
    </row>
    <row r="503" spans="1:13" x14ac:dyDescent="0.25">
      <c r="A503" t="s">
        <v>274</v>
      </c>
      <c r="B503" t="s">
        <v>705</v>
      </c>
      <c r="C503" t="s">
        <v>902</v>
      </c>
      <c r="D503" t="s">
        <v>916</v>
      </c>
      <c r="E503">
        <v>0.37</v>
      </c>
      <c r="F503">
        <v>3.15</v>
      </c>
      <c r="G503" s="55" t="b">
        <f t="shared" si="28"/>
        <v>1</v>
      </c>
      <c r="H503" s="83">
        <f>IF(G503=TRUE,(F503+'NPV Calcs'!$D$14)*About!$B$136,E503*About!$B$136)</f>
        <v>9.4995231035506755</v>
      </c>
      <c r="I503" s="83" t="str">
        <f t="shared" si="30"/>
        <v>ngps - production</v>
      </c>
      <c r="J503" s="83" t="str">
        <f t="shared" si="31"/>
        <v>methane capture</v>
      </c>
      <c r="K503" s="47" t="str">
        <f t="shared" si="29"/>
        <v>ngps - production methane capture</v>
      </c>
      <c r="L503" s="84">
        <f>(E503*About!$A$128/1000)*10^12</f>
        <v>10360000000</v>
      </c>
      <c r="M503" s="85">
        <f>H503/About!$B$145</f>
        <v>17.872944920066622</v>
      </c>
    </row>
    <row r="504" spans="1:13" x14ac:dyDescent="0.25">
      <c r="A504" t="s">
        <v>274</v>
      </c>
      <c r="B504" t="s">
        <v>705</v>
      </c>
      <c r="C504" t="s">
        <v>900</v>
      </c>
      <c r="D504" t="s">
        <v>916</v>
      </c>
      <c r="E504">
        <v>2.39</v>
      </c>
      <c r="F504">
        <v>3.15</v>
      </c>
      <c r="G504" s="55" t="b">
        <f t="shared" si="28"/>
        <v>1</v>
      </c>
      <c r="H504" s="83">
        <f>IF(G504=TRUE,(F504+'NPV Calcs'!$D$14)*About!$B$136,E504*About!$B$136)</f>
        <v>9.4995231035506755</v>
      </c>
      <c r="I504" s="83" t="str">
        <f t="shared" si="30"/>
        <v>ngps - production</v>
      </c>
      <c r="J504" s="83" t="str">
        <f t="shared" si="31"/>
        <v>methane capture</v>
      </c>
      <c r="K504" s="47" t="str">
        <f t="shared" si="29"/>
        <v>ngps - production methane capture</v>
      </c>
      <c r="L504" s="84">
        <f>(E504*About!$A$128/1000)*10^12</f>
        <v>66920000000.000008</v>
      </c>
      <c r="M504" s="85">
        <f>H504/About!$B$145</f>
        <v>17.872944920066622</v>
      </c>
    </row>
    <row r="505" spans="1:13" x14ac:dyDescent="0.25">
      <c r="A505" t="s">
        <v>274</v>
      </c>
      <c r="B505" t="s">
        <v>705</v>
      </c>
      <c r="C505" t="s">
        <v>896</v>
      </c>
      <c r="D505" t="s">
        <v>916</v>
      </c>
      <c r="E505">
        <v>35.840000000000003</v>
      </c>
      <c r="F505">
        <v>3.15</v>
      </c>
      <c r="G505" s="55" t="b">
        <f t="shared" si="28"/>
        <v>1</v>
      </c>
      <c r="H505" s="83">
        <f>IF(G505=TRUE,(F505+'NPV Calcs'!$D$14)*About!$B$136,E505*About!$B$136)</f>
        <v>9.4995231035506755</v>
      </c>
      <c r="I505" s="83" t="str">
        <f t="shared" si="30"/>
        <v>ngps - production</v>
      </c>
      <c r="J505" s="83" t="str">
        <f t="shared" si="31"/>
        <v>methane capture</v>
      </c>
      <c r="K505" s="47" t="str">
        <f t="shared" si="29"/>
        <v>ngps - production methane capture</v>
      </c>
      <c r="L505" s="84">
        <f>(E505*About!$A$128/1000)*10^12</f>
        <v>1003520000000.0002</v>
      </c>
      <c r="M505" s="85">
        <f>H505/About!$B$145</f>
        <v>17.872944920066622</v>
      </c>
    </row>
    <row r="506" spans="1:13" x14ac:dyDescent="0.25">
      <c r="A506" t="s">
        <v>274</v>
      </c>
      <c r="B506" t="s">
        <v>705</v>
      </c>
      <c r="C506" t="s">
        <v>896</v>
      </c>
      <c r="D506" t="s">
        <v>917</v>
      </c>
      <c r="E506">
        <v>13.31</v>
      </c>
      <c r="F506">
        <v>3.18</v>
      </c>
      <c r="G506" s="55" t="b">
        <f t="shared" si="28"/>
        <v>1</v>
      </c>
      <c r="H506" s="83">
        <f>IF(G506=TRUE,(F506+'NPV Calcs'!$D$14)*About!$B$136,E506*About!$B$136)</f>
        <v>9.5249422274389275</v>
      </c>
      <c r="I506" s="83" t="str">
        <f t="shared" si="30"/>
        <v>ngps - production</v>
      </c>
      <c r="J506" s="83" t="str">
        <f t="shared" si="31"/>
        <v>methane capture</v>
      </c>
      <c r="K506" s="47" t="str">
        <f t="shared" si="29"/>
        <v>ngps - production methane capture</v>
      </c>
      <c r="L506" s="84">
        <f>(E506*About!$A$128/1000)*10^12</f>
        <v>372680000000</v>
      </c>
      <c r="M506" s="85">
        <f>H506/About!$B$145</f>
        <v>17.920769910460219</v>
      </c>
    </row>
    <row r="507" spans="1:13" x14ac:dyDescent="0.25">
      <c r="A507" t="s">
        <v>336</v>
      </c>
      <c r="B507" t="s">
        <v>708</v>
      </c>
      <c r="C507" t="s">
        <v>896</v>
      </c>
      <c r="D507" t="s">
        <v>909</v>
      </c>
      <c r="E507">
        <v>13.9</v>
      </c>
      <c r="F507">
        <v>3.24</v>
      </c>
      <c r="G507" s="55" t="b">
        <f t="shared" si="28"/>
        <v>1</v>
      </c>
      <c r="H507" s="83">
        <f>IF(G507=TRUE,(F507+'NPV Calcs'!$D$14)*About!$B$136,E507*About!$B$136)</f>
        <v>9.575780475215435</v>
      </c>
      <c r="I507" s="83" t="str">
        <f t="shared" si="30"/>
        <v>ngps - production</v>
      </c>
      <c r="J507" s="83" t="str">
        <f t="shared" si="31"/>
        <v>methane capture</v>
      </c>
      <c r="K507" s="47" t="str">
        <f t="shared" si="29"/>
        <v>ngps - production methane capture</v>
      </c>
      <c r="L507" s="84">
        <f>(E507*About!$A$128/1000)*10^12</f>
        <v>389200000000</v>
      </c>
      <c r="M507" s="85">
        <f>H507/About!$B$145</f>
        <v>18.016419891247423</v>
      </c>
    </row>
    <row r="508" spans="1:13" x14ac:dyDescent="0.25">
      <c r="A508" t="s">
        <v>336</v>
      </c>
      <c r="B508" t="s">
        <v>708</v>
      </c>
      <c r="C508" t="s">
        <v>900</v>
      </c>
      <c r="D508" t="s">
        <v>909</v>
      </c>
      <c r="E508">
        <v>20.21</v>
      </c>
      <c r="F508">
        <v>3.24</v>
      </c>
      <c r="G508" s="55" t="b">
        <f t="shared" si="28"/>
        <v>1</v>
      </c>
      <c r="H508" s="83">
        <f>IF(G508=TRUE,(F508+'NPV Calcs'!$D$14)*About!$B$136,E508*About!$B$136)</f>
        <v>9.575780475215435</v>
      </c>
      <c r="I508" s="83" t="str">
        <f t="shared" si="30"/>
        <v>ngps - production</v>
      </c>
      <c r="J508" s="83" t="str">
        <f t="shared" si="31"/>
        <v>methane capture</v>
      </c>
      <c r="K508" s="47" t="str">
        <f t="shared" si="29"/>
        <v>ngps - production methane capture</v>
      </c>
      <c r="L508" s="84">
        <f>(E508*About!$A$128/1000)*10^12</f>
        <v>565880000000</v>
      </c>
      <c r="M508" s="85">
        <f>H508/About!$B$145</f>
        <v>18.016419891247423</v>
      </c>
    </row>
    <row r="509" spans="1:13" x14ac:dyDescent="0.25">
      <c r="A509" t="s">
        <v>336</v>
      </c>
      <c r="B509" t="s">
        <v>708</v>
      </c>
      <c r="C509" t="s">
        <v>902</v>
      </c>
      <c r="D509" t="s">
        <v>909</v>
      </c>
      <c r="E509">
        <v>277.2</v>
      </c>
      <c r="F509">
        <v>3.24</v>
      </c>
      <c r="G509" s="55" t="b">
        <f t="shared" si="28"/>
        <v>1</v>
      </c>
      <c r="H509" s="83">
        <f>IF(G509=TRUE,(F509+'NPV Calcs'!$D$14)*About!$B$136,E509*About!$B$136)</f>
        <v>9.575780475215435</v>
      </c>
      <c r="I509" s="83" t="str">
        <f t="shared" si="30"/>
        <v>ngps - production</v>
      </c>
      <c r="J509" s="83" t="str">
        <f t="shared" si="31"/>
        <v>methane capture</v>
      </c>
      <c r="K509" s="47" t="str">
        <f t="shared" si="29"/>
        <v>ngps - production methane capture</v>
      </c>
      <c r="L509" s="84">
        <f>(E509*About!$A$128/1000)*10^12</f>
        <v>7761600000000</v>
      </c>
      <c r="M509" s="85">
        <f>H509/About!$B$145</f>
        <v>18.016419891247423</v>
      </c>
    </row>
    <row r="510" spans="1:13" x14ac:dyDescent="0.25">
      <c r="A510" t="s">
        <v>336</v>
      </c>
      <c r="B510" t="s">
        <v>708</v>
      </c>
      <c r="C510" t="s">
        <v>899</v>
      </c>
      <c r="D510" t="s">
        <v>909</v>
      </c>
      <c r="E510">
        <v>24.74</v>
      </c>
      <c r="F510">
        <v>3.24</v>
      </c>
      <c r="G510" s="55" t="b">
        <f t="shared" si="28"/>
        <v>1</v>
      </c>
      <c r="H510" s="83">
        <f>IF(G510=TRUE,(F510+'NPV Calcs'!$D$14)*About!$B$136,E510*About!$B$136)</f>
        <v>9.575780475215435</v>
      </c>
      <c r="I510" s="83" t="str">
        <f t="shared" si="30"/>
        <v>ngps - production</v>
      </c>
      <c r="J510" s="83" t="str">
        <f t="shared" si="31"/>
        <v>methane capture</v>
      </c>
      <c r="K510" s="47" t="str">
        <f t="shared" si="29"/>
        <v>ngps - production methane capture</v>
      </c>
      <c r="L510" s="84">
        <f>(E510*About!$A$128/1000)*10^12</f>
        <v>692719999999.99988</v>
      </c>
      <c r="M510" s="85">
        <f>H510/About!$B$145</f>
        <v>18.016419891247423</v>
      </c>
    </row>
    <row r="511" spans="1:13" x14ac:dyDescent="0.25">
      <c r="A511" t="s">
        <v>74</v>
      </c>
      <c r="B511" t="s">
        <v>708</v>
      </c>
      <c r="C511" t="s">
        <v>914</v>
      </c>
      <c r="D511" t="s">
        <v>915</v>
      </c>
      <c r="E511">
        <v>0.13</v>
      </c>
      <c r="F511">
        <v>3.28</v>
      </c>
      <c r="G511" s="55" t="b">
        <f t="shared" si="28"/>
        <v>1</v>
      </c>
      <c r="H511" s="83">
        <f>IF(G511=TRUE,(F511+'NPV Calcs'!$D$14)*About!$B$136,E511*About!$B$136)</f>
        <v>9.6096726403997721</v>
      </c>
      <c r="I511" s="83" t="str">
        <f t="shared" si="30"/>
        <v>ngps - T&amp;D</v>
      </c>
      <c r="J511" s="83" t="str">
        <f t="shared" si="31"/>
        <v>methane capture</v>
      </c>
      <c r="K511" s="47" t="str">
        <f t="shared" si="29"/>
        <v>ngps - T&amp;D methane capture</v>
      </c>
      <c r="L511" s="84">
        <f>(E511*About!$A$128/1000)*10^12</f>
        <v>3640000000</v>
      </c>
      <c r="M511" s="85">
        <f>H511/About!$B$145</f>
        <v>18.080186545105558</v>
      </c>
    </row>
    <row r="512" spans="1:13" x14ac:dyDescent="0.25">
      <c r="A512" t="s">
        <v>74</v>
      </c>
      <c r="B512" t="s">
        <v>708</v>
      </c>
      <c r="C512" t="s">
        <v>905</v>
      </c>
      <c r="D512" t="s">
        <v>915</v>
      </c>
      <c r="E512">
        <v>54.08</v>
      </c>
      <c r="F512">
        <v>3.28</v>
      </c>
      <c r="G512" s="55" t="b">
        <f t="shared" si="28"/>
        <v>1</v>
      </c>
      <c r="H512" s="83">
        <f>IF(G512=TRUE,(F512+'NPV Calcs'!$D$14)*About!$B$136,E512*About!$B$136)</f>
        <v>9.6096726403997721</v>
      </c>
      <c r="I512" s="83" t="str">
        <f t="shared" si="30"/>
        <v>ngps - T&amp;D</v>
      </c>
      <c r="J512" s="83" t="str">
        <f t="shared" si="31"/>
        <v>methane capture</v>
      </c>
      <c r="K512" s="47" t="str">
        <f t="shared" si="29"/>
        <v>ngps - T&amp;D methane capture</v>
      </c>
      <c r="L512" s="84">
        <f>(E512*About!$A$128/1000)*10^12</f>
        <v>1514240000000</v>
      </c>
      <c r="M512" s="85">
        <f>H512/About!$B$145</f>
        <v>18.080186545105558</v>
      </c>
    </row>
    <row r="513" spans="1:13" x14ac:dyDescent="0.25">
      <c r="A513" t="s">
        <v>258</v>
      </c>
      <c r="B513" t="s">
        <v>706</v>
      </c>
      <c r="C513" t="s">
        <v>896</v>
      </c>
      <c r="D513" t="s">
        <v>913</v>
      </c>
      <c r="E513">
        <v>1.21</v>
      </c>
      <c r="F513">
        <v>3.29</v>
      </c>
      <c r="G513" s="55" t="b">
        <f t="shared" ref="G513:G576" si="32">IF(J514="methane capture",TRUE,FALSE)</f>
        <v>1</v>
      </c>
      <c r="H513" s="83">
        <f>IF(G513=TRUE,(F513+'NPV Calcs'!$D$14)*About!$B$136,E513*About!$B$136)</f>
        <v>9.6181456816958555</v>
      </c>
      <c r="I513" s="83" t="str">
        <f t="shared" si="30"/>
        <v>ngps - production</v>
      </c>
      <c r="J513" s="83" t="str">
        <f t="shared" si="31"/>
        <v>methane capture</v>
      </c>
      <c r="K513" s="47" t="str">
        <f t="shared" ref="K513:K576" si="33">CONCATENATE(I513," ",J513)</f>
        <v>ngps - production methane capture</v>
      </c>
      <c r="L513" s="84">
        <f>(E513*About!$A$128/1000)*10^12</f>
        <v>33879999999.999992</v>
      </c>
      <c r="M513" s="85">
        <f>H513/About!$B$145</f>
        <v>18.096128208570089</v>
      </c>
    </row>
    <row r="514" spans="1:13" x14ac:dyDescent="0.25">
      <c r="A514" t="s">
        <v>274</v>
      </c>
      <c r="B514" t="s">
        <v>705</v>
      </c>
      <c r="C514" t="s">
        <v>896</v>
      </c>
      <c r="D514" t="s">
        <v>913</v>
      </c>
      <c r="E514">
        <v>524.27</v>
      </c>
      <c r="F514">
        <v>3.38</v>
      </c>
      <c r="G514" s="55" t="b">
        <f t="shared" si="32"/>
        <v>1</v>
      </c>
      <c r="H514" s="83">
        <f>IF(G514=TRUE,(F514+'NPV Calcs'!$D$14)*About!$B$136,E514*About!$B$136)</f>
        <v>9.6944030533606167</v>
      </c>
      <c r="I514" s="83" t="str">
        <f t="shared" ref="I514:I577" si="34">IF(COUNTIF(C514,"*Downstream*"),"ngps - T&amp;D","ngps - production")</f>
        <v>ngps - production</v>
      </c>
      <c r="J514" s="83" t="str">
        <f t="shared" ref="J514:J577" si="35">IF(ISNUMBER(SEARCH("flar",D514)),"methane destruction",IF(D514="Incomplete-flare","methane destruction","methane capture"))</f>
        <v>methane capture</v>
      </c>
      <c r="K514" s="47" t="str">
        <f t="shared" si="33"/>
        <v>ngps - production methane capture</v>
      </c>
      <c r="L514" s="84">
        <f>(E514*About!$A$128/1000)*10^12</f>
        <v>14679559999999.998</v>
      </c>
      <c r="M514" s="85">
        <f>H514/About!$B$145</f>
        <v>18.239603179750894</v>
      </c>
    </row>
    <row r="515" spans="1:13" x14ac:dyDescent="0.25">
      <c r="A515" t="s">
        <v>158</v>
      </c>
      <c r="B515" t="s">
        <v>943</v>
      </c>
      <c r="C515" t="s">
        <v>905</v>
      </c>
      <c r="D515" t="s">
        <v>917</v>
      </c>
      <c r="E515">
        <v>17.48</v>
      </c>
      <c r="F515">
        <v>3.48</v>
      </c>
      <c r="G515" s="55" t="b">
        <f t="shared" si="32"/>
        <v>1</v>
      </c>
      <c r="H515" s="83">
        <f>IF(G515=TRUE,(F515+'NPV Calcs'!$D$14)*About!$B$136,E515*About!$B$136)</f>
        <v>9.7791334663214613</v>
      </c>
      <c r="I515" s="83" t="str">
        <f t="shared" si="34"/>
        <v>ngps - T&amp;D</v>
      </c>
      <c r="J515" s="83" t="str">
        <f t="shared" si="35"/>
        <v>methane capture</v>
      </c>
      <c r="K515" s="47" t="str">
        <f t="shared" si="33"/>
        <v>ngps - T&amp;D methane capture</v>
      </c>
      <c r="L515" s="84">
        <f>(E515*About!$A$128/1000)*10^12</f>
        <v>489440000000</v>
      </c>
      <c r="M515" s="85">
        <f>H515/About!$B$145</f>
        <v>18.399019814396233</v>
      </c>
    </row>
    <row r="516" spans="1:13" x14ac:dyDescent="0.25">
      <c r="A516" t="s">
        <v>258</v>
      </c>
      <c r="B516" t="s">
        <v>706</v>
      </c>
      <c r="C516" t="s">
        <v>905</v>
      </c>
      <c r="D516" t="s">
        <v>915</v>
      </c>
      <c r="E516">
        <v>2.4500000000000002</v>
      </c>
      <c r="F516">
        <v>3.61</v>
      </c>
      <c r="G516" s="55" t="b">
        <f t="shared" si="32"/>
        <v>1</v>
      </c>
      <c r="H516" s="83">
        <f>IF(G516=TRUE,(F516+'NPV Calcs'!$D$14)*About!$B$136,E516*About!$B$136)</f>
        <v>9.8892830031705579</v>
      </c>
      <c r="I516" s="83" t="str">
        <f t="shared" si="34"/>
        <v>ngps - T&amp;D</v>
      </c>
      <c r="J516" s="83" t="str">
        <f t="shared" si="35"/>
        <v>methane capture</v>
      </c>
      <c r="K516" s="47" t="str">
        <f t="shared" si="33"/>
        <v>ngps - T&amp;D methane capture</v>
      </c>
      <c r="L516" s="84">
        <f>(E516*About!$A$128/1000)*10^12</f>
        <v>68600000000.000008</v>
      </c>
      <c r="M516" s="85">
        <f>H516/About!$B$145</f>
        <v>18.606261439435166</v>
      </c>
    </row>
    <row r="517" spans="1:13" x14ac:dyDescent="0.25">
      <c r="A517" t="s">
        <v>258</v>
      </c>
      <c r="B517" t="s">
        <v>706</v>
      </c>
      <c r="C517" t="s">
        <v>914</v>
      </c>
      <c r="D517" t="s">
        <v>915</v>
      </c>
      <c r="E517">
        <v>0.01</v>
      </c>
      <c r="F517">
        <v>3.61</v>
      </c>
      <c r="G517" s="55" t="b">
        <f t="shared" si="32"/>
        <v>1</v>
      </c>
      <c r="H517" s="83">
        <f>IF(G517=TRUE,(F517+'NPV Calcs'!$D$14)*About!$B$136,E517*About!$B$136)</f>
        <v>9.8892830031705579</v>
      </c>
      <c r="I517" s="83" t="str">
        <f t="shared" si="34"/>
        <v>ngps - T&amp;D</v>
      </c>
      <c r="J517" s="83" t="str">
        <f t="shared" si="35"/>
        <v>methane capture</v>
      </c>
      <c r="K517" s="47" t="str">
        <f t="shared" si="33"/>
        <v>ngps - T&amp;D methane capture</v>
      </c>
      <c r="L517" s="84">
        <f>(E517*About!$A$128/1000)*10^12</f>
        <v>280000000</v>
      </c>
      <c r="M517" s="85">
        <f>H517/About!$B$145</f>
        <v>18.606261439435166</v>
      </c>
    </row>
    <row r="518" spans="1:13" x14ac:dyDescent="0.25">
      <c r="A518" t="s">
        <v>59</v>
      </c>
      <c r="B518" t="s">
        <v>4790</v>
      </c>
      <c r="C518" t="s">
        <v>896</v>
      </c>
      <c r="D518" t="s">
        <v>913</v>
      </c>
      <c r="E518">
        <v>22.06</v>
      </c>
      <c r="F518">
        <v>3.65</v>
      </c>
      <c r="G518" s="55" t="b">
        <f t="shared" si="32"/>
        <v>1</v>
      </c>
      <c r="H518" s="83">
        <f>IF(G518=TRUE,(F518+'NPV Calcs'!$D$14)*About!$B$136,E518*About!$B$136)</f>
        <v>9.9231751683548968</v>
      </c>
      <c r="I518" s="83" t="str">
        <f t="shared" si="34"/>
        <v>ngps - production</v>
      </c>
      <c r="J518" s="83" t="str">
        <f t="shared" si="35"/>
        <v>methane capture</v>
      </c>
      <c r="K518" s="47" t="str">
        <f t="shared" si="33"/>
        <v>ngps - production methane capture</v>
      </c>
      <c r="L518" s="84">
        <f>(E518*About!$A$128/1000)*10^12</f>
        <v>617679999999.99988</v>
      </c>
      <c r="M518" s="85">
        <f>H518/About!$B$145</f>
        <v>18.670028093293304</v>
      </c>
    </row>
    <row r="519" spans="1:13" x14ac:dyDescent="0.25">
      <c r="A519" t="s">
        <v>336</v>
      </c>
      <c r="B519" t="s">
        <v>708</v>
      </c>
      <c r="C519" t="s">
        <v>907</v>
      </c>
      <c r="D519" t="s">
        <v>909</v>
      </c>
      <c r="E519">
        <v>5.95</v>
      </c>
      <c r="F519">
        <v>3.8</v>
      </c>
      <c r="G519" s="55" t="b">
        <f t="shared" si="32"/>
        <v>1</v>
      </c>
      <c r="H519" s="83">
        <f>IF(G519=TRUE,(F519+'NPV Calcs'!$D$14)*About!$B$136,E519*About!$B$136)</f>
        <v>10.050270787796164</v>
      </c>
      <c r="I519" s="83" t="str">
        <f t="shared" si="34"/>
        <v>ngps - production</v>
      </c>
      <c r="J519" s="83" t="str">
        <f t="shared" si="35"/>
        <v>methane capture</v>
      </c>
      <c r="K519" s="47" t="str">
        <f t="shared" si="33"/>
        <v>ngps - production methane capture</v>
      </c>
      <c r="L519" s="84">
        <f>(E519*About!$A$128/1000)*10^12</f>
        <v>166600000000</v>
      </c>
      <c r="M519" s="85">
        <f>H519/About!$B$145</f>
        <v>18.909153045261309</v>
      </c>
    </row>
    <row r="520" spans="1:13" x14ac:dyDescent="0.25">
      <c r="A520" t="s">
        <v>336</v>
      </c>
      <c r="B520" t="s">
        <v>708</v>
      </c>
      <c r="C520" t="s">
        <v>903</v>
      </c>
      <c r="D520" t="s">
        <v>909</v>
      </c>
      <c r="E520">
        <v>4.45</v>
      </c>
      <c r="F520">
        <v>3.8</v>
      </c>
      <c r="G520" s="55" t="b">
        <f t="shared" si="32"/>
        <v>1</v>
      </c>
      <c r="H520" s="83">
        <f>IF(G520=TRUE,(F520+'NPV Calcs'!$D$14)*About!$B$136,E520*About!$B$136)</f>
        <v>10.050270787796164</v>
      </c>
      <c r="I520" s="83" t="str">
        <f t="shared" si="34"/>
        <v>ngps - production</v>
      </c>
      <c r="J520" s="83" t="str">
        <f t="shared" si="35"/>
        <v>methane capture</v>
      </c>
      <c r="K520" s="47" t="str">
        <f t="shared" si="33"/>
        <v>ngps - production methane capture</v>
      </c>
      <c r="L520" s="84">
        <f>(E520*About!$A$128/1000)*10^12</f>
        <v>124600000000</v>
      </c>
      <c r="M520" s="85">
        <f>H520/About!$B$145</f>
        <v>18.909153045261309</v>
      </c>
    </row>
    <row r="521" spans="1:13" x14ac:dyDescent="0.25">
      <c r="A521" t="s">
        <v>158</v>
      </c>
      <c r="B521" t="s">
        <v>943</v>
      </c>
      <c r="C521" t="s">
        <v>896</v>
      </c>
      <c r="D521" t="s">
        <v>913</v>
      </c>
      <c r="E521">
        <v>95.51</v>
      </c>
      <c r="F521">
        <v>3.81</v>
      </c>
      <c r="G521" s="55" t="b">
        <f t="shared" si="32"/>
        <v>1</v>
      </c>
      <c r="H521" s="83">
        <f>IF(G521=TRUE,(F521+'NPV Calcs'!$D$14)*About!$B$136,E521*About!$B$136)</f>
        <v>10.058743829092249</v>
      </c>
      <c r="I521" s="83" t="str">
        <f t="shared" si="34"/>
        <v>ngps - production</v>
      </c>
      <c r="J521" s="83" t="str">
        <f t="shared" si="35"/>
        <v>methane capture</v>
      </c>
      <c r="K521" s="47" t="str">
        <f t="shared" si="33"/>
        <v>ngps - production methane capture</v>
      </c>
      <c r="L521" s="84">
        <f>(E521*About!$A$128/1000)*10^12</f>
        <v>2674280000000</v>
      </c>
      <c r="M521" s="85">
        <f>H521/About!$B$145</f>
        <v>18.925094708725844</v>
      </c>
    </row>
    <row r="522" spans="1:13" x14ac:dyDescent="0.25">
      <c r="A522" t="s">
        <v>59</v>
      </c>
      <c r="B522" t="s">
        <v>4790</v>
      </c>
      <c r="C522" t="s">
        <v>905</v>
      </c>
      <c r="D522" t="s">
        <v>915</v>
      </c>
      <c r="E522">
        <v>8.65</v>
      </c>
      <c r="F522">
        <v>3.84</v>
      </c>
      <c r="G522" s="55" t="b">
        <f t="shared" si="32"/>
        <v>1</v>
      </c>
      <c r="H522" s="83">
        <f>IF(G522=TRUE,(F522+'NPV Calcs'!$D$14)*About!$B$136,E522*About!$B$136)</f>
        <v>10.084162952980501</v>
      </c>
      <c r="I522" s="83" t="str">
        <f t="shared" si="34"/>
        <v>ngps - T&amp;D</v>
      </c>
      <c r="J522" s="83" t="str">
        <f t="shared" si="35"/>
        <v>methane capture</v>
      </c>
      <c r="K522" s="47" t="str">
        <f t="shared" si="33"/>
        <v>ngps - T&amp;D methane capture</v>
      </c>
      <c r="L522" s="84">
        <f>(E522*About!$A$128/1000)*10^12</f>
        <v>242200000000.00003</v>
      </c>
      <c r="M522" s="85">
        <f>H522/About!$B$145</f>
        <v>18.972919699119441</v>
      </c>
    </row>
    <row r="523" spans="1:13" x14ac:dyDescent="0.25">
      <c r="A523" t="s">
        <v>59</v>
      </c>
      <c r="B523" t="s">
        <v>4790</v>
      </c>
      <c r="C523" t="s">
        <v>914</v>
      </c>
      <c r="D523" t="s">
        <v>915</v>
      </c>
      <c r="E523">
        <v>0.08</v>
      </c>
      <c r="F523">
        <v>3.84</v>
      </c>
      <c r="G523" s="55" t="b">
        <f t="shared" si="32"/>
        <v>1</v>
      </c>
      <c r="H523" s="83">
        <f>IF(G523=TRUE,(F523+'NPV Calcs'!$D$14)*About!$B$136,E523*About!$B$136)</f>
        <v>10.084162952980501</v>
      </c>
      <c r="I523" s="83" t="str">
        <f t="shared" si="34"/>
        <v>ngps - T&amp;D</v>
      </c>
      <c r="J523" s="83" t="str">
        <f t="shared" si="35"/>
        <v>methane capture</v>
      </c>
      <c r="K523" s="47" t="str">
        <f t="shared" si="33"/>
        <v>ngps - T&amp;D methane capture</v>
      </c>
      <c r="L523" s="84">
        <f>(E523*About!$A$128/1000)*10^12</f>
        <v>2240000000</v>
      </c>
      <c r="M523" s="85">
        <f>H523/About!$B$145</f>
        <v>18.972919699119441</v>
      </c>
    </row>
    <row r="524" spans="1:13" x14ac:dyDescent="0.25">
      <c r="A524" t="s">
        <v>336</v>
      </c>
      <c r="B524" t="s">
        <v>708</v>
      </c>
      <c r="C524" t="s">
        <v>899</v>
      </c>
      <c r="D524" t="s">
        <v>917</v>
      </c>
      <c r="E524">
        <v>20.46</v>
      </c>
      <c r="F524">
        <v>4.21</v>
      </c>
      <c r="G524" s="55" t="b">
        <f t="shared" si="32"/>
        <v>1</v>
      </c>
      <c r="H524" s="83">
        <f>IF(G524=TRUE,(F524+'NPV Calcs'!$D$14)*About!$B$136,E524*About!$B$136)</f>
        <v>10.397665480935625</v>
      </c>
      <c r="I524" s="83" t="str">
        <f t="shared" si="34"/>
        <v>ngps - production</v>
      </c>
      <c r="J524" s="83" t="str">
        <f t="shared" si="35"/>
        <v>methane capture</v>
      </c>
      <c r="K524" s="47" t="str">
        <f t="shared" si="33"/>
        <v>ngps - production methane capture</v>
      </c>
      <c r="L524" s="84">
        <f>(E524*About!$A$128/1000)*10^12</f>
        <v>572880000000</v>
      </c>
      <c r="M524" s="85">
        <f>H524/About!$B$145</f>
        <v>19.562761247307186</v>
      </c>
    </row>
    <row r="525" spans="1:13" x14ac:dyDescent="0.25">
      <c r="A525" t="s">
        <v>215</v>
      </c>
      <c r="B525" t="s">
        <v>708</v>
      </c>
      <c r="C525" t="s">
        <v>896</v>
      </c>
      <c r="D525" t="s">
        <v>910</v>
      </c>
      <c r="E525">
        <v>3.61</v>
      </c>
      <c r="F525">
        <v>4.25</v>
      </c>
      <c r="G525" s="55" t="b">
        <f t="shared" si="32"/>
        <v>1</v>
      </c>
      <c r="H525" s="83">
        <f>IF(G525=TRUE,(F525+'NPV Calcs'!$D$14)*About!$B$136,E525*About!$B$136)</f>
        <v>10.431557646119963</v>
      </c>
      <c r="I525" s="83" t="str">
        <f t="shared" si="34"/>
        <v>ngps - production</v>
      </c>
      <c r="J525" s="83" t="str">
        <f t="shared" si="35"/>
        <v>methane capture</v>
      </c>
      <c r="K525" s="47" t="str">
        <f t="shared" si="33"/>
        <v>ngps - production methane capture</v>
      </c>
      <c r="L525" s="84">
        <f>(E525*About!$A$128/1000)*10^12</f>
        <v>101080000000</v>
      </c>
      <c r="M525" s="85">
        <f>H525/About!$B$145</f>
        <v>19.626527901165321</v>
      </c>
    </row>
    <row r="526" spans="1:13" x14ac:dyDescent="0.25">
      <c r="A526" t="s">
        <v>215</v>
      </c>
      <c r="B526" t="s">
        <v>708</v>
      </c>
      <c r="C526" t="s">
        <v>900</v>
      </c>
      <c r="D526" t="s">
        <v>910</v>
      </c>
      <c r="E526">
        <v>0.6</v>
      </c>
      <c r="F526">
        <v>4.25</v>
      </c>
      <c r="G526" s="55" t="b">
        <f t="shared" si="32"/>
        <v>1</v>
      </c>
      <c r="H526" s="83">
        <f>IF(G526=TRUE,(F526+'NPV Calcs'!$D$14)*About!$B$136,E526*About!$B$136)</f>
        <v>10.431557646119963</v>
      </c>
      <c r="I526" s="83" t="str">
        <f t="shared" si="34"/>
        <v>ngps - production</v>
      </c>
      <c r="J526" s="83" t="str">
        <f t="shared" si="35"/>
        <v>methane capture</v>
      </c>
      <c r="K526" s="47" t="str">
        <f t="shared" si="33"/>
        <v>ngps - production methane capture</v>
      </c>
      <c r="L526" s="84">
        <f>(E526*About!$A$128/1000)*10^12</f>
        <v>16800000000.000002</v>
      </c>
      <c r="M526" s="85">
        <f>H526/About!$B$145</f>
        <v>19.626527901165321</v>
      </c>
    </row>
    <row r="527" spans="1:13" x14ac:dyDescent="0.25">
      <c r="A527" t="s">
        <v>215</v>
      </c>
      <c r="B527" t="s">
        <v>708</v>
      </c>
      <c r="C527" t="s">
        <v>905</v>
      </c>
      <c r="D527" t="s">
        <v>910</v>
      </c>
      <c r="E527">
        <v>0.41</v>
      </c>
      <c r="F527">
        <v>4.25</v>
      </c>
      <c r="G527" s="55" t="b">
        <f t="shared" si="32"/>
        <v>1</v>
      </c>
      <c r="H527" s="83">
        <f>IF(G527=TRUE,(F527+'NPV Calcs'!$D$14)*About!$B$136,E527*About!$B$136)</f>
        <v>10.431557646119963</v>
      </c>
      <c r="I527" s="83" t="str">
        <f t="shared" si="34"/>
        <v>ngps - T&amp;D</v>
      </c>
      <c r="J527" s="83" t="str">
        <f t="shared" si="35"/>
        <v>methane capture</v>
      </c>
      <c r="K527" s="47" t="str">
        <f t="shared" si="33"/>
        <v>ngps - T&amp;D methane capture</v>
      </c>
      <c r="L527" s="84">
        <f>(E527*About!$A$128/1000)*10^12</f>
        <v>11479999999.999998</v>
      </c>
      <c r="M527" s="85">
        <f>H527/About!$B$145</f>
        <v>19.626527901165321</v>
      </c>
    </row>
    <row r="528" spans="1:13" x14ac:dyDescent="0.25">
      <c r="A528" t="s">
        <v>215</v>
      </c>
      <c r="B528" t="s">
        <v>708</v>
      </c>
      <c r="C528" t="s">
        <v>914</v>
      </c>
      <c r="D528" t="s">
        <v>910</v>
      </c>
      <c r="E528">
        <v>0.19</v>
      </c>
      <c r="F528">
        <v>4.25</v>
      </c>
      <c r="G528" s="55" t="b">
        <f t="shared" si="32"/>
        <v>1</v>
      </c>
      <c r="H528" s="83">
        <f>IF(G528=TRUE,(F528+'NPV Calcs'!$D$14)*About!$B$136,E528*About!$B$136)</f>
        <v>10.431557646119963</v>
      </c>
      <c r="I528" s="83" t="str">
        <f t="shared" si="34"/>
        <v>ngps - T&amp;D</v>
      </c>
      <c r="J528" s="83" t="str">
        <f t="shared" si="35"/>
        <v>methane capture</v>
      </c>
      <c r="K528" s="47" t="str">
        <f t="shared" si="33"/>
        <v>ngps - T&amp;D methane capture</v>
      </c>
      <c r="L528" s="84">
        <f>(E528*About!$A$128/1000)*10^12</f>
        <v>5320000000</v>
      </c>
      <c r="M528" s="85">
        <f>H528/About!$B$145</f>
        <v>19.626527901165321</v>
      </c>
    </row>
    <row r="529" spans="1:13" x14ac:dyDescent="0.25">
      <c r="A529" t="s">
        <v>215</v>
      </c>
      <c r="B529" t="s">
        <v>708</v>
      </c>
      <c r="C529" t="s">
        <v>902</v>
      </c>
      <c r="D529" t="s">
        <v>910</v>
      </c>
      <c r="E529">
        <v>0.01</v>
      </c>
      <c r="F529">
        <v>4.25</v>
      </c>
      <c r="G529" s="55" t="b">
        <f t="shared" si="32"/>
        <v>1</v>
      </c>
      <c r="H529" s="83">
        <f>IF(G529=TRUE,(F529+'NPV Calcs'!$D$14)*About!$B$136,E529*About!$B$136)</f>
        <v>10.431557646119963</v>
      </c>
      <c r="I529" s="83" t="str">
        <f t="shared" si="34"/>
        <v>ngps - production</v>
      </c>
      <c r="J529" s="83" t="str">
        <f t="shared" si="35"/>
        <v>methane capture</v>
      </c>
      <c r="K529" s="47" t="str">
        <f t="shared" si="33"/>
        <v>ngps - production methane capture</v>
      </c>
      <c r="L529" s="84">
        <f>(E529*About!$A$128/1000)*10^12</f>
        <v>280000000</v>
      </c>
      <c r="M529" s="85">
        <f>H529/About!$B$145</f>
        <v>19.626527901165321</v>
      </c>
    </row>
    <row r="530" spans="1:13" x14ac:dyDescent="0.25">
      <c r="A530" t="s">
        <v>336</v>
      </c>
      <c r="B530" t="s">
        <v>708</v>
      </c>
      <c r="C530" t="s">
        <v>914</v>
      </c>
      <c r="D530" t="s">
        <v>915</v>
      </c>
      <c r="E530">
        <v>1.95</v>
      </c>
      <c r="F530">
        <v>4.3</v>
      </c>
      <c r="G530" s="55" t="b">
        <f t="shared" si="32"/>
        <v>1</v>
      </c>
      <c r="H530" s="83">
        <f>IF(G530=TRUE,(F530+'NPV Calcs'!$D$14)*About!$B$136,E530*About!$B$136)</f>
        <v>10.473922852600385</v>
      </c>
      <c r="I530" s="83" t="str">
        <f t="shared" si="34"/>
        <v>ngps - T&amp;D</v>
      </c>
      <c r="J530" s="83" t="str">
        <f t="shared" si="35"/>
        <v>methane capture</v>
      </c>
      <c r="K530" s="47" t="str">
        <f t="shared" si="33"/>
        <v>ngps - T&amp;D methane capture</v>
      </c>
      <c r="L530" s="84">
        <f>(E530*About!$A$128/1000)*10^12</f>
        <v>54600000000</v>
      </c>
      <c r="M530" s="85">
        <f>H530/About!$B$145</f>
        <v>19.706236218487991</v>
      </c>
    </row>
    <row r="531" spans="1:13" x14ac:dyDescent="0.25">
      <c r="A531" t="s">
        <v>336</v>
      </c>
      <c r="B531" t="s">
        <v>708</v>
      </c>
      <c r="C531" t="s">
        <v>905</v>
      </c>
      <c r="D531" t="s">
        <v>915</v>
      </c>
      <c r="E531">
        <v>679.74</v>
      </c>
      <c r="F531">
        <v>4.3</v>
      </c>
      <c r="G531" s="55" t="b">
        <f t="shared" si="32"/>
        <v>1</v>
      </c>
      <c r="H531" s="83">
        <f>IF(G531=TRUE,(F531+'NPV Calcs'!$D$14)*About!$B$136,E531*About!$B$136)</f>
        <v>10.473922852600385</v>
      </c>
      <c r="I531" s="83" t="str">
        <f t="shared" si="34"/>
        <v>ngps - T&amp;D</v>
      </c>
      <c r="J531" s="83" t="str">
        <f t="shared" si="35"/>
        <v>methane capture</v>
      </c>
      <c r="K531" s="47" t="str">
        <f t="shared" si="33"/>
        <v>ngps - T&amp;D methane capture</v>
      </c>
      <c r="L531" s="84">
        <f>(E531*About!$A$128/1000)*10^12</f>
        <v>19032720000000</v>
      </c>
      <c r="M531" s="85">
        <f>H531/About!$B$145</f>
        <v>19.706236218487991</v>
      </c>
    </row>
    <row r="532" spans="1:13" x14ac:dyDescent="0.25">
      <c r="A532" t="s">
        <v>74</v>
      </c>
      <c r="B532" t="s">
        <v>708</v>
      </c>
      <c r="C532" t="s">
        <v>907</v>
      </c>
      <c r="D532" t="s">
        <v>909</v>
      </c>
      <c r="E532">
        <v>0.02</v>
      </c>
      <c r="F532">
        <v>4.4400000000000004</v>
      </c>
      <c r="G532" s="55" t="b">
        <f t="shared" si="32"/>
        <v>1</v>
      </c>
      <c r="H532" s="83">
        <f>IF(G532=TRUE,(F532+'NPV Calcs'!$D$14)*About!$B$136,E532*About!$B$136)</f>
        <v>10.592545430745568</v>
      </c>
      <c r="I532" s="83" t="str">
        <f t="shared" si="34"/>
        <v>ngps - production</v>
      </c>
      <c r="J532" s="83" t="str">
        <f t="shared" si="35"/>
        <v>methane capture</v>
      </c>
      <c r="K532" s="47" t="str">
        <f t="shared" si="33"/>
        <v>ngps - production methane capture</v>
      </c>
      <c r="L532" s="84">
        <f>(E532*About!$A$128/1000)*10^12</f>
        <v>560000000</v>
      </c>
      <c r="M532" s="85">
        <f>H532/About!$B$145</f>
        <v>19.929419506991465</v>
      </c>
    </row>
    <row r="533" spans="1:13" x14ac:dyDescent="0.25">
      <c r="A533" t="s">
        <v>336</v>
      </c>
      <c r="B533" t="s">
        <v>708</v>
      </c>
      <c r="C533" t="s">
        <v>902</v>
      </c>
      <c r="D533" t="s">
        <v>916</v>
      </c>
      <c r="E533">
        <v>82.77</v>
      </c>
      <c r="F533">
        <v>4.47</v>
      </c>
      <c r="G533" s="55" t="b">
        <f t="shared" si="32"/>
        <v>1</v>
      </c>
      <c r="H533" s="83">
        <f>IF(G533=TRUE,(F533+'NPV Calcs'!$D$14)*About!$B$136,E533*About!$B$136)</f>
        <v>10.617964554633819</v>
      </c>
      <c r="I533" s="83" t="str">
        <f t="shared" si="34"/>
        <v>ngps - production</v>
      </c>
      <c r="J533" s="83" t="str">
        <f t="shared" si="35"/>
        <v>methane capture</v>
      </c>
      <c r="K533" s="47" t="str">
        <f t="shared" si="33"/>
        <v>ngps - production methane capture</v>
      </c>
      <c r="L533" s="84">
        <f>(E533*About!$A$128/1000)*10^12</f>
        <v>2317560000000</v>
      </c>
      <c r="M533" s="85">
        <f>H533/About!$B$145</f>
        <v>19.977244497385058</v>
      </c>
    </row>
    <row r="534" spans="1:13" x14ac:dyDescent="0.25">
      <c r="A534" t="s">
        <v>336</v>
      </c>
      <c r="B534" t="s">
        <v>708</v>
      </c>
      <c r="C534" t="s">
        <v>899</v>
      </c>
      <c r="D534" t="s">
        <v>916</v>
      </c>
      <c r="E534">
        <v>53.75</v>
      </c>
      <c r="F534">
        <v>4.47</v>
      </c>
      <c r="G534" s="55" t="b">
        <f t="shared" si="32"/>
        <v>1</v>
      </c>
      <c r="H534" s="83">
        <f>IF(G534=TRUE,(F534+'NPV Calcs'!$D$14)*About!$B$136,E534*About!$B$136)</f>
        <v>10.617964554633819</v>
      </c>
      <c r="I534" s="83" t="str">
        <f t="shared" si="34"/>
        <v>ngps - production</v>
      </c>
      <c r="J534" s="83" t="str">
        <f t="shared" si="35"/>
        <v>methane capture</v>
      </c>
      <c r="K534" s="47" t="str">
        <f t="shared" si="33"/>
        <v>ngps - production methane capture</v>
      </c>
      <c r="L534" s="84">
        <f>(E534*About!$A$128/1000)*10^12</f>
        <v>1505000000000</v>
      </c>
      <c r="M534" s="85">
        <f>H534/About!$B$145</f>
        <v>19.977244497385058</v>
      </c>
    </row>
    <row r="535" spans="1:13" x14ac:dyDescent="0.25">
      <c r="A535" t="s">
        <v>336</v>
      </c>
      <c r="B535" t="s">
        <v>708</v>
      </c>
      <c r="C535" t="s">
        <v>896</v>
      </c>
      <c r="D535" t="s">
        <v>916</v>
      </c>
      <c r="E535">
        <v>30.24</v>
      </c>
      <c r="F535">
        <v>4.47</v>
      </c>
      <c r="G535" s="55" t="b">
        <f t="shared" si="32"/>
        <v>1</v>
      </c>
      <c r="H535" s="83">
        <f>IF(G535=TRUE,(F535+'NPV Calcs'!$D$14)*About!$B$136,E535*About!$B$136)</f>
        <v>10.617964554633819</v>
      </c>
      <c r="I535" s="83" t="str">
        <f t="shared" si="34"/>
        <v>ngps - production</v>
      </c>
      <c r="J535" s="83" t="str">
        <f t="shared" si="35"/>
        <v>methane capture</v>
      </c>
      <c r="K535" s="47" t="str">
        <f t="shared" si="33"/>
        <v>ngps - production methane capture</v>
      </c>
      <c r="L535" s="84">
        <f>(E535*About!$A$128/1000)*10^12</f>
        <v>846719999999.99988</v>
      </c>
      <c r="M535" s="85">
        <f>H535/About!$B$145</f>
        <v>19.977244497385058</v>
      </c>
    </row>
    <row r="536" spans="1:13" x14ac:dyDescent="0.25">
      <c r="A536" t="s">
        <v>336</v>
      </c>
      <c r="B536" t="s">
        <v>708</v>
      </c>
      <c r="C536" t="s">
        <v>900</v>
      </c>
      <c r="D536" t="s">
        <v>916</v>
      </c>
      <c r="E536">
        <v>6.16</v>
      </c>
      <c r="F536">
        <v>4.47</v>
      </c>
      <c r="G536" s="55" t="b">
        <f t="shared" si="32"/>
        <v>1</v>
      </c>
      <c r="H536" s="83">
        <f>IF(G536=TRUE,(F536+'NPV Calcs'!$D$14)*About!$B$136,E536*About!$B$136)</f>
        <v>10.617964554633819</v>
      </c>
      <c r="I536" s="83" t="str">
        <f t="shared" si="34"/>
        <v>ngps - production</v>
      </c>
      <c r="J536" s="83" t="str">
        <f t="shared" si="35"/>
        <v>methane capture</v>
      </c>
      <c r="K536" s="47" t="str">
        <f t="shared" si="33"/>
        <v>ngps - production methane capture</v>
      </c>
      <c r="L536" s="84">
        <f>(E536*About!$A$128/1000)*10^12</f>
        <v>172480000000.00003</v>
      </c>
      <c r="M536" s="85">
        <f>H536/About!$B$145</f>
        <v>19.977244497385058</v>
      </c>
    </row>
    <row r="537" spans="1:13" x14ac:dyDescent="0.25">
      <c r="A537" t="s">
        <v>74</v>
      </c>
      <c r="B537" t="s">
        <v>708</v>
      </c>
      <c r="C537" t="s">
        <v>902</v>
      </c>
      <c r="D537" t="s">
        <v>910</v>
      </c>
      <c r="E537">
        <v>6.57</v>
      </c>
      <c r="F537">
        <v>4.68</v>
      </c>
      <c r="G537" s="55" t="b">
        <f t="shared" si="32"/>
        <v>1</v>
      </c>
      <c r="H537" s="83">
        <f>IF(G537=TRUE,(F537+'NPV Calcs'!$D$14)*About!$B$136,E537*About!$B$136)</f>
        <v>10.795898421851593</v>
      </c>
      <c r="I537" s="83" t="str">
        <f t="shared" si="34"/>
        <v>ngps - production</v>
      </c>
      <c r="J537" s="83" t="str">
        <f t="shared" si="35"/>
        <v>methane capture</v>
      </c>
      <c r="K537" s="47" t="str">
        <f t="shared" si="33"/>
        <v>ngps - production methane capture</v>
      </c>
      <c r="L537" s="84">
        <f>(E537*About!$A$128/1000)*10^12</f>
        <v>183960000000</v>
      </c>
      <c r="M537" s="85">
        <f>H537/About!$B$145</f>
        <v>20.312019430140268</v>
      </c>
    </row>
    <row r="538" spans="1:13" x14ac:dyDescent="0.25">
      <c r="A538" t="s">
        <v>74</v>
      </c>
      <c r="B538" t="s">
        <v>708</v>
      </c>
      <c r="C538" t="s">
        <v>896</v>
      </c>
      <c r="D538" t="s">
        <v>910</v>
      </c>
      <c r="E538">
        <v>20.38</v>
      </c>
      <c r="F538">
        <v>4.68</v>
      </c>
      <c r="G538" s="55" t="b">
        <f t="shared" si="32"/>
        <v>1</v>
      </c>
      <c r="H538" s="83">
        <f>IF(G538=TRUE,(F538+'NPV Calcs'!$D$14)*About!$B$136,E538*About!$B$136)</f>
        <v>10.795898421851593</v>
      </c>
      <c r="I538" s="83" t="str">
        <f t="shared" si="34"/>
        <v>ngps - production</v>
      </c>
      <c r="J538" s="83" t="str">
        <f t="shared" si="35"/>
        <v>methane capture</v>
      </c>
      <c r="K538" s="47" t="str">
        <f t="shared" si="33"/>
        <v>ngps - production methane capture</v>
      </c>
      <c r="L538" s="84">
        <f>(E538*About!$A$128/1000)*10^12</f>
        <v>570640000000</v>
      </c>
      <c r="M538" s="85">
        <f>H538/About!$B$145</f>
        <v>20.312019430140268</v>
      </c>
    </row>
    <row r="539" spans="1:13" x14ac:dyDescent="0.25">
      <c r="A539" t="s">
        <v>74</v>
      </c>
      <c r="B539" t="s">
        <v>708</v>
      </c>
      <c r="C539" t="s">
        <v>900</v>
      </c>
      <c r="D539" t="s">
        <v>910</v>
      </c>
      <c r="E539">
        <v>1.56</v>
      </c>
      <c r="F539">
        <v>4.68</v>
      </c>
      <c r="G539" s="55" t="b">
        <f t="shared" si="32"/>
        <v>1</v>
      </c>
      <c r="H539" s="83">
        <f>IF(G539=TRUE,(F539+'NPV Calcs'!$D$14)*About!$B$136,E539*About!$B$136)</f>
        <v>10.795898421851593</v>
      </c>
      <c r="I539" s="83" t="str">
        <f t="shared" si="34"/>
        <v>ngps - production</v>
      </c>
      <c r="J539" s="83" t="str">
        <f t="shared" si="35"/>
        <v>methane capture</v>
      </c>
      <c r="K539" s="47" t="str">
        <f t="shared" si="33"/>
        <v>ngps - production methane capture</v>
      </c>
      <c r="L539" s="84">
        <f>(E539*About!$A$128/1000)*10^12</f>
        <v>43680000000</v>
      </c>
      <c r="M539" s="85">
        <f>H539/About!$B$145</f>
        <v>20.312019430140268</v>
      </c>
    </row>
    <row r="540" spans="1:13" x14ac:dyDescent="0.25">
      <c r="A540" t="s">
        <v>74</v>
      </c>
      <c r="B540" t="s">
        <v>708</v>
      </c>
      <c r="C540" t="s">
        <v>905</v>
      </c>
      <c r="D540" t="s">
        <v>910</v>
      </c>
      <c r="E540">
        <v>0.38</v>
      </c>
      <c r="F540">
        <v>4.68</v>
      </c>
      <c r="G540" s="55" t="b">
        <f t="shared" si="32"/>
        <v>1</v>
      </c>
      <c r="H540" s="83">
        <f>IF(G540=TRUE,(F540+'NPV Calcs'!$D$14)*About!$B$136,E540*About!$B$136)</f>
        <v>10.795898421851593</v>
      </c>
      <c r="I540" s="83" t="str">
        <f t="shared" si="34"/>
        <v>ngps - T&amp;D</v>
      </c>
      <c r="J540" s="83" t="str">
        <f t="shared" si="35"/>
        <v>methane capture</v>
      </c>
      <c r="K540" s="47" t="str">
        <f t="shared" si="33"/>
        <v>ngps - T&amp;D methane capture</v>
      </c>
      <c r="L540" s="84">
        <f>(E540*About!$A$128/1000)*10^12</f>
        <v>10640000000</v>
      </c>
      <c r="M540" s="85">
        <f>H540/About!$B$145</f>
        <v>20.312019430140268</v>
      </c>
    </row>
    <row r="541" spans="1:13" x14ac:dyDescent="0.25">
      <c r="A541" t="s">
        <v>74</v>
      </c>
      <c r="B541" t="s">
        <v>708</v>
      </c>
      <c r="C541" t="s">
        <v>899</v>
      </c>
      <c r="D541" t="s">
        <v>910</v>
      </c>
      <c r="E541">
        <v>2.12</v>
      </c>
      <c r="F541">
        <v>4.68</v>
      </c>
      <c r="G541" s="55" t="b">
        <f t="shared" si="32"/>
        <v>1</v>
      </c>
      <c r="H541" s="83">
        <f>IF(G541=TRUE,(F541+'NPV Calcs'!$D$14)*About!$B$136,E541*About!$B$136)</f>
        <v>10.795898421851593</v>
      </c>
      <c r="I541" s="83" t="str">
        <f t="shared" si="34"/>
        <v>ngps - production</v>
      </c>
      <c r="J541" s="83" t="str">
        <f t="shared" si="35"/>
        <v>methane capture</v>
      </c>
      <c r="K541" s="47" t="str">
        <f t="shared" si="33"/>
        <v>ngps - production methane capture</v>
      </c>
      <c r="L541" s="84">
        <f>(E541*About!$A$128/1000)*10^12</f>
        <v>59359999999.999992</v>
      </c>
      <c r="M541" s="85">
        <f>H541/About!$B$145</f>
        <v>20.312019430140268</v>
      </c>
    </row>
    <row r="542" spans="1:13" x14ac:dyDescent="0.25">
      <c r="A542" t="s">
        <v>74</v>
      </c>
      <c r="B542" t="s">
        <v>708</v>
      </c>
      <c r="C542" t="s">
        <v>914</v>
      </c>
      <c r="D542" t="s">
        <v>910</v>
      </c>
      <c r="E542">
        <v>0.15</v>
      </c>
      <c r="F542">
        <v>4.68</v>
      </c>
      <c r="G542" s="55" t="b">
        <f t="shared" si="32"/>
        <v>1</v>
      </c>
      <c r="H542" s="83">
        <f>IF(G542=TRUE,(F542+'NPV Calcs'!$D$14)*About!$B$136,E542*About!$B$136)</f>
        <v>10.795898421851593</v>
      </c>
      <c r="I542" s="83" t="str">
        <f t="shared" si="34"/>
        <v>ngps - T&amp;D</v>
      </c>
      <c r="J542" s="83" t="str">
        <f t="shared" si="35"/>
        <v>methane capture</v>
      </c>
      <c r="K542" s="47" t="str">
        <f t="shared" si="33"/>
        <v>ngps - T&amp;D methane capture</v>
      </c>
      <c r="L542" s="84">
        <f>(E542*About!$A$128/1000)*10^12</f>
        <v>4200000000.0000005</v>
      </c>
      <c r="M542" s="85">
        <f>H542/About!$B$145</f>
        <v>20.312019430140268</v>
      </c>
    </row>
    <row r="543" spans="1:13" x14ac:dyDescent="0.25">
      <c r="A543" t="s">
        <v>74</v>
      </c>
      <c r="B543" t="s">
        <v>708</v>
      </c>
      <c r="C543" t="s">
        <v>900</v>
      </c>
      <c r="D543" t="s">
        <v>916</v>
      </c>
      <c r="E543">
        <v>3.05</v>
      </c>
      <c r="F543">
        <v>4.7300000000000004</v>
      </c>
      <c r="G543" s="55" t="b">
        <f t="shared" si="32"/>
        <v>1</v>
      </c>
      <c r="H543" s="83">
        <f>IF(G543=TRUE,(F543+'NPV Calcs'!$D$14)*About!$B$136,E543*About!$B$136)</f>
        <v>10.838263628332015</v>
      </c>
      <c r="I543" s="83" t="str">
        <f t="shared" si="34"/>
        <v>ngps - production</v>
      </c>
      <c r="J543" s="83" t="str">
        <f t="shared" si="35"/>
        <v>methane capture</v>
      </c>
      <c r="K543" s="47" t="str">
        <f t="shared" si="33"/>
        <v>ngps - production methane capture</v>
      </c>
      <c r="L543" s="84">
        <f>(E543*About!$A$128/1000)*10^12</f>
        <v>85399999999.999985</v>
      </c>
      <c r="M543" s="85">
        <f>H543/About!$B$145</f>
        <v>20.391727747462937</v>
      </c>
    </row>
    <row r="544" spans="1:13" x14ac:dyDescent="0.25">
      <c r="A544" t="s">
        <v>74</v>
      </c>
      <c r="B544" t="s">
        <v>708</v>
      </c>
      <c r="C544" t="s">
        <v>896</v>
      </c>
      <c r="D544" t="s">
        <v>916</v>
      </c>
      <c r="E544">
        <v>19.55</v>
      </c>
      <c r="F544">
        <v>4.7300000000000004</v>
      </c>
      <c r="G544" s="55" t="b">
        <f t="shared" si="32"/>
        <v>1</v>
      </c>
      <c r="H544" s="83">
        <f>IF(G544=TRUE,(F544+'NPV Calcs'!$D$14)*About!$B$136,E544*About!$B$136)</f>
        <v>10.838263628332015</v>
      </c>
      <c r="I544" s="83" t="str">
        <f t="shared" si="34"/>
        <v>ngps - production</v>
      </c>
      <c r="J544" s="83" t="str">
        <f t="shared" si="35"/>
        <v>methane capture</v>
      </c>
      <c r="K544" s="47" t="str">
        <f t="shared" si="33"/>
        <v>ngps - production methane capture</v>
      </c>
      <c r="L544" s="84">
        <f>(E544*About!$A$128/1000)*10^12</f>
        <v>547400000000</v>
      </c>
      <c r="M544" s="85">
        <f>H544/About!$B$145</f>
        <v>20.391727747462937</v>
      </c>
    </row>
    <row r="545" spans="1:13" x14ac:dyDescent="0.25">
      <c r="A545" t="s">
        <v>74</v>
      </c>
      <c r="B545" t="s">
        <v>708</v>
      </c>
      <c r="C545" t="s">
        <v>902</v>
      </c>
      <c r="D545" t="s">
        <v>916</v>
      </c>
      <c r="E545">
        <v>12.87</v>
      </c>
      <c r="F545">
        <v>4.7300000000000004</v>
      </c>
      <c r="G545" s="55" t="b">
        <f t="shared" si="32"/>
        <v>1</v>
      </c>
      <c r="H545" s="83">
        <f>IF(G545=TRUE,(F545+'NPV Calcs'!$D$14)*About!$B$136,E545*About!$B$136)</f>
        <v>10.838263628332015</v>
      </c>
      <c r="I545" s="83" t="str">
        <f t="shared" si="34"/>
        <v>ngps - production</v>
      </c>
      <c r="J545" s="83" t="str">
        <f t="shared" si="35"/>
        <v>methane capture</v>
      </c>
      <c r="K545" s="47" t="str">
        <f t="shared" si="33"/>
        <v>ngps - production methane capture</v>
      </c>
      <c r="L545" s="84">
        <f>(E545*About!$A$128/1000)*10^12</f>
        <v>360359999999.99994</v>
      </c>
      <c r="M545" s="85">
        <f>H545/About!$B$145</f>
        <v>20.391727747462937</v>
      </c>
    </row>
    <row r="546" spans="1:13" x14ac:dyDescent="0.25">
      <c r="A546" t="s">
        <v>74</v>
      </c>
      <c r="B546" t="s">
        <v>708</v>
      </c>
      <c r="C546" t="s">
        <v>899</v>
      </c>
      <c r="D546" t="s">
        <v>916</v>
      </c>
      <c r="E546">
        <v>2.0299999999999998</v>
      </c>
      <c r="F546">
        <v>4.7300000000000004</v>
      </c>
      <c r="G546" s="55" t="b">
        <f t="shared" si="32"/>
        <v>1</v>
      </c>
      <c r="H546" s="83">
        <f>IF(G546=TRUE,(F546+'NPV Calcs'!$D$14)*About!$B$136,E546*About!$B$136)</f>
        <v>10.838263628332015</v>
      </c>
      <c r="I546" s="83" t="str">
        <f t="shared" si="34"/>
        <v>ngps - production</v>
      </c>
      <c r="J546" s="83" t="str">
        <f t="shared" si="35"/>
        <v>methane capture</v>
      </c>
      <c r="K546" s="47" t="str">
        <f t="shared" si="33"/>
        <v>ngps - production methane capture</v>
      </c>
      <c r="L546" s="84">
        <f>(E546*About!$A$128/1000)*10^12</f>
        <v>56839999999.999992</v>
      </c>
      <c r="M546" s="85">
        <f>H546/About!$B$145</f>
        <v>20.391727747462937</v>
      </c>
    </row>
    <row r="547" spans="1:13" x14ac:dyDescent="0.25">
      <c r="A547" t="s">
        <v>215</v>
      </c>
      <c r="B547" t="s">
        <v>708</v>
      </c>
      <c r="C547" t="s">
        <v>896</v>
      </c>
      <c r="D547" t="s">
        <v>913</v>
      </c>
      <c r="E547">
        <v>50.58</v>
      </c>
      <c r="F547">
        <v>4.7300000000000004</v>
      </c>
      <c r="G547" s="55" t="b">
        <f t="shared" si="32"/>
        <v>1</v>
      </c>
      <c r="H547" s="83">
        <f>IF(G547=TRUE,(F547+'NPV Calcs'!$D$14)*About!$B$136,E547*About!$B$136)</f>
        <v>10.838263628332015</v>
      </c>
      <c r="I547" s="83" t="str">
        <f t="shared" si="34"/>
        <v>ngps - production</v>
      </c>
      <c r="J547" s="83" t="str">
        <f t="shared" si="35"/>
        <v>methane capture</v>
      </c>
      <c r="K547" s="47" t="str">
        <f t="shared" si="33"/>
        <v>ngps - production methane capture</v>
      </c>
      <c r="L547" s="84">
        <f>(E547*About!$A$128/1000)*10^12</f>
        <v>1416240000000</v>
      </c>
      <c r="M547" s="85">
        <f>H547/About!$B$145</f>
        <v>20.391727747462937</v>
      </c>
    </row>
    <row r="548" spans="1:13" x14ac:dyDescent="0.25">
      <c r="A548" t="s">
        <v>74</v>
      </c>
      <c r="B548" t="s">
        <v>708</v>
      </c>
      <c r="C548" t="s">
        <v>896</v>
      </c>
      <c r="D548" t="s">
        <v>909</v>
      </c>
      <c r="E548">
        <v>5.99</v>
      </c>
      <c r="F548">
        <v>4.8</v>
      </c>
      <c r="G548" s="55" t="b">
        <f t="shared" si="32"/>
        <v>1</v>
      </c>
      <c r="H548" s="83">
        <f>IF(G548=TRUE,(F548+'NPV Calcs'!$D$14)*About!$B$136,E548*About!$B$136)</f>
        <v>10.897574917404608</v>
      </c>
      <c r="I548" s="83" t="str">
        <f t="shared" si="34"/>
        <v>ngps - production</v>
      </c>
      <c r="J548" s="83" t="str">
        <f t="shared" si="35"/>
        <v>methane capture</v>
      </c>
      <c r="K548" s="47" t="str">
        <f t="shared" si="33"/>
        <v>ngps - production methane capture</v>
      </c>
      <c r="L548" s="84">
        <f>(E548*About!$A$128/1000)*10^12</f>
        <v>167720000000</v>
      </c>
      <c r="M548" s="85">
        <f>H548/About!$B$145</f>
        <v>20.503319391714673</v>
      </c>
    </row>
    <row r="549" spans="1:13" x14ac:dyDescent="0.25">
      <c r="A549" t="s">
        <v>74</v>
      </c>
      <c r="B549" t="s">
        <v>708</v>
      </c>
      <c r="C549" t="s">
        <v>900</v>
      </c>
      <c r="D549" t="s">
        <v>909</v>
      </c>
      <c r="E549">
        <v>6.67</v>
      </c>
      <c r="F549">
        <v>4.8</v>
      </c>
      <c r="G549" s="55" t="b">
        <f t="shared" si="32"/>
        <v>1</v>
      </c>
      <c r="H549" s="83">
        <f>IF(G549=TRUE,(F549+'NPV Calcs'!$D$14)*About!$B$136,E549*About!$B$136)</f>
        <v>10.897574917404608</v>
      </c>
      <c r="I549" s="83" t="str">
        <f t="shared" si="34"/>
        <v>ngps - production</v>
      </c>
      <c r="J549" s="83" t="str">
        <f t="shared" si="35"/>
        <v>methane capture</v>
      </c>
      <c r="K549" s="47" t="str">
        <f t="shared" si="33"/>
        <v>ngps - production methane capture</v>
      </c>
      <c r="L549" s="84">
        <f>(E549*About!$A$128/1000)*10^12</f>
        <v>186759999999.99997</v>
      </c>
      <c r="M549" s="85">
        <f>H549/About!$B$145</f>
        <v>20.503319391714673</v>
      </c>
    </row>
    <row r="550" spans="1:13" x14ac:dyDescent="0.25">
      <c r="A550" t="s">
        <v>74</v>
      </c>
      <c r="B550" t="s">
        <v>708</v>
      </c>
      <c r="C550" t="s">
        <v>902</v>
      </c>
      <c r="D550" t="s">
        <v>909</v>
      </c>
      <c r="E550">
        <v>28.11</v>
      </c>
      <c r="F550">
        <v>4.8</v>
      </c>
      <c r="G550" s="55" t="b">
        <f t="shared" si="32"/>
        <v>1</v>
      </c>
      <c r="H550" s="83">
        <f>IF(G550=TRUE,(F550+'NPV Calcs'!$D$14)*About!$B$136,E550*About!$B$136)</f>
        <v>10.897574917404608</v>
      </c>
      <c r="I550" s="83" t="str">
        <f t="shared" si="34"/>
        <v>ngps - production</v>
      </c>
      <c r="J550" s="83" t="str">
        <f t="shared" si="35"/>
        <v>methane capture</v>
      </c>
      <c r="K550" s="47" t="str">
        <f t="shared" si="33"/>
        <v>ngps - production methane capture</v>
      </c>
      <c r="L550" s="84">
        <f>(E550*About!$A$128/1000)*10^12</f>
        <v>787079999999.99988</v>
      </c>
      <c r="M550" s="85">
        <f>H550/About!$B$145</f>
        <v>20.503319391714673</v>
      </c>
    </row>
    <row r="551" spans="1:13" x14ac:dyDescent="0.25">
      <c r="A551" t="s">
        <v>74</v>
      </c>
      <c r="B551" t="s">
        <v>708</v>
      </c>
      <c r="C551" t="s">
        <v>899</v>
      </c>
      <c r="D551" t="s">
        <v>909</v>
      </c>
      <c r="E551">
        <v>0.62</v>
      </c>
      <c r="F551">
        <v>4.8</v>
      </c>
      <c r="G551" s="55" t="b">
        <f t="shared" si="32"/>
        <v>1</v>
      </c>
      <c r="H551" s="83">
        <f>IF(G551=TRUE,(F551+'NPV Calcs'!$D$14)*About!$B$136,E551*About!$B$136)</f>
        <v>10.897574917404608</v>
      </c>
      <c r="I551" s="83" t="str">
        <f t="shared" si="34"/>
        <v>ngps - production</v>
      </c>
      <c r="J551" s="83" t="str">
        <f t="shared" si="35"/>
        <v>methane capture</v>
      </c>
      <c r="K551" s="47" t="str">
        <f t="shared" si="33"/>
        <v>ngps - production methane capture</v>
      </c>
      <c r="L551" s="84">
        <f>(E551*About!$A$128/1000)*10^12</f>
        <v>17360000000</v>
      </c>
      <c r="M551" s="85">
        <f>H551/About!$B$145</f>
        <v>20.503319391714673</v>
      </c>
    </row>
    <row r="552" spans="1:13" x14ac:dyDescent="0.25">
      <c r="A552" t="s">
        <v>336</v>
      </c>
      <c r="B552" t="s">
        <v>708</v>
      </c>
      <c r="C552" t="s">
        <v>896</v>
      </c>
      <c r="D552" t="s">
        <v>910</v>
      </c>
      <c r="E552">
        <v>31.53</v>
      </c>
      <c r="F552">
        <v>4.93</v>
      </c>
      <c r="G552" s="55" t="b">
        <f t="shared" si="32"/>
        <v>1</v>
      </c>
      <c r="H552" s="83">
        <f>IF(G552=TRUE,(F552+'NPV Calcs'!$D$14)*About!$B$136,E552*About!$B$136)</f>
        <v>11.007724454253704</v>
      </c>
      <c r="I552" s="83" t="str">
        <f t="shared" si="34"/>
        <v>ngps - production</v>
      </c>
      <c r="J552" s="83" t="str">
        <f t="shared" si="35"/>
        <v>methane capture</v>
      </c>
      <c r="K552" s="47" t="str">
        <f t="shared" si="33"/>
        <v>ngps - production methane capture</v>
      </c>
      <c r="L552" s="84">
        <f>(E552*About!$A$128/1000)*10^12</f>
        <v>882840000000.00012</v>
      </c>
      <c r="M552" s="85">
        <f>H552/About!$B$145</f>
        <v>20.710561016753608</v>
      </c>
    </row>
    <row r="553" spans="1:13" x14ac:dyDescent="0.25">
      <c r="A553" t="s">
        <v>336</v>
      </c>
      <c r="B553" t="s">
        <v>708</v>
      </c>
      <c r="C553" t="s">
        <v>899</v>
      </c>
      <c r="D553" t="s">
        <v>910</v>
      </c>
      <c r="E553">
        <v>56.03</v>
      </c>
      <c r="F553">
        <v>4.93</v>
      </c>
      <c r="G553" s="55" t="b">
        <f t="shared" si="32"/>
        <v>1</v>
      </c>
      <c r="H553" s="83">
        <f>IF(G553=TRUE,(F553+'NPV Calcs'!$D$14)*About!$B$136,E553*About!$B$136)</f>
        <v>11.007724454253704</v>
      </c>
      <c r="I553" s="83" t="str">
        <f t="shared" si="34"/>
        <v>ngps - production</v>
      </c>
      <c r="J553" s="83" t="str">
        <f t="shared" si="35"/>
        <v>methane capture</v>
      </c>
      <c r="K553" s="47" t="str">
        <f t="shared" si="33"/>
        <v>ngps - production methane capture</v>
      </c>
      <c r="L553" s="84">
        <f>(E553*About!$A$128/1000)*10^12</f>
        <v>1568840000000.0002</v>
      </c>
      <c r="M553" s="85">
        <f>H553/About!$B$145</f>
        <v>20.710561016753608</v>
      </c>
    </row>
    <row r="554" spans="1:13" x14ac:dyDescent="0.25">
      <c r="A554" t="s">
        <v>336</v>
      </c>
      <c r="B554" t="s">
        <v>708</v>
      </c>
      <c r="C554" t="s">
        <v>914</v>
      </c>
      <c r="D554" t="s">
        <v>910</v>
      </c>
      <c r="E554">
        <v>2.2200000000000002</v>
      </c>
      <c r="F554">
        <v>4.93</v>
      </c>
      <c r="G554" s="55" t="b">
        <f t="shared" si="32"/>
        <v>1</v>
      </c>
      <c r="H554" s="83">
        <f>IF(G554=TRUE,(F554+'NPV Calcs'!$D$14)*About!$B$136,E554*About!$B$136)</f>
        <v>11.007724454253704</v>
      </c>
      <c r="I554" s="83" t="str">
        <f t="shared" si="34"/>
        <v>ngps - T&amp;D</v>
      </c>
      <c r="J554" s="83" t="str">
        <f t="shared" si="35"/>
        <v>methane capture</v>
      </c>
      <c r="K554" s="47" t="str">
        <f t="shared" si="33"/>
        <v>ngps - T&amp;D methane capture</v>
      </c>
      <c r="L554" s="84">
        <f>(E554*About!$A$128/1000)*10^12</f>
        <v>62160000000.000008</v>
      </c>
      <c r="M554" s="85">
        <f>H554/About!$B$145</f>
        <v>20.710561016753608</v>
      </c>
    </row>
    <row r="555" spans="1:13" x14ac:dyDescent="0.25">
      <c r="A555" t="s">
        <v>336</v>
      </c>
      <c r="B555" t="s">
        <v>708</v>
      </c>
      <c r="C555" t="s">
        <v>900</v>
      </c>
      <c r="D555" t="s">
        <v>910</v>
      </c>
      <c r="E555">
        <v>3.15</v>
      </c>
      <c r="F555">
        <v>4.93</v>
      </c>
      <c r="G555" s="55" t="b">
        <f t="shared" si="32"/>
        <v>1</v>
      </c>
      <c r="H555" s="83">
        <f>IF(G555=TRUE,(F555+'NPV Calcs'!$D$14)*About!$B$136,E555*About!$B$136)</f>
        <v>11.007724454253704</v>
      </c>
      <c r="I555" s="83" t="str">
        <f t="shared" si="34"/>
        <v>ngps - production</v>
      </c>
      <c r="J555" s="83" t="str">
        <f t="shared" si="35"/>
        <v>methane capture</v>
      </c>
      <c r="K555" s="47" t="str">
        <f t="shared" si="33"/>
        <v>ngps - production methane capture</v>
      </c>
      <c r="L555" s="84">
        <f>(E555*About!$A$128/1000)*10^12</f>
        <v>88200000000</v>
      </c>
      <c r="M555" s="85">
        <f>H555/About!$B$145</f>
        <v>20.710561016753608</v>
      </c>
    </row>
    <row r="556" spans="1:13" x14ac:dyDescent="0.25">
      <c r="A556" t="s">
        <v>336</v>
      </c>
      <c r="B556" t="s">
        <v>708</v>
      </c>
      <c r="C556" t="s">
        <v>905</v>
      </c>
      <c r="D556" t="s">
        <v>910</v>
      </c>
      <c r="E556">
        <v>4.78</v>
      </c>
      <c r="F556">
        <v>4.93</v>
      </c>
      <c r="G556" s="55" t="b">
        <f t="shared" si="32"/>
        <v>1</v>
      </c>
      <c r="H556" s="83">
        <f>IF(G556=TRUE,(F556+'NPV Calcs'!$D$14)*About!$B$136,E556*About!$B$136)</f>
        <v>11.007724454253704</v>
      </c>
      <c r="I556" s="83" t="str">
        <f t="shared" si="34"/>
        <v>ngps - T&amp;D</v>
      </c>
      <c r="J556" s="83" t="str">
        <f t="shared" si="35"/>
        <v>methane capture</v>
      </c>
      <c r="K556" s="47" t="str">
        <f t="shared" si="33"/>
        <v>ngps - T&amp;D methane capture</v>
      </c>
      <c r="L556" s="84">
        <f>(E556*About!$A$128/1000)*10^12</f>
        <v>133840000000.00002</v>
      </c>
      <c r="M556" s="85">
        <f>H556/About!$B$145</f>
        <v>20.710561016753608</v>
      </c>
    </row>
    <row r="557" spans="1:13" x14ac:dyDescent="0.25">
      <c r="A557" t="s">
        <v>336</v>
      </c>
      <c r="B557" t="s">
        <v>708</v>
      </c>
      <c r="C557" t="s">
        <v>902</v>
      </c>
      <c r="D557" t="s">
        <v>910</v>
      </c>
      <c r="E557">
        <v>42.29</v>
      </c>
      <c r="F557">
        <v>4.93</v>
      </c>
      <c r="G557" s="55" t="b">
        <f t="shared" si="32"/>
        <v>1</v>
      </c>
      <c r="H557" s="83">
        <f>IF(G557=TRUE,(F557+'NPV Calcs'!$D$14)*About!$B$136,E557*About!$B$136)</f>
        <v>11.007724454253704</v>
      </c>
      <c r="I557" s="83" t="str">
        <f t="shared" si="34"/>
        <v>ngps - production</v>
      </c>
      <c r="J557" s="83" t="str">
        <f t="shared" si="35"/>
        <v>methane capture</v>
      </c>
      <c r="K557" s="47" t="str">
        <f t="shared" si="33"/>
        <v>ngps - production methane capture</v>
      </c>
      <c r="L557" s="84">
        <f>(E557*About!$A$128/1000)*10^12</f>
        <v>1184119999999.9998</v>
      </c>
      <c r="M557" s="85">
        <f>H557/About!$B$145</f>
        <v>20.710561016753608</v>
      </c>
    </row>
    <row r="558" spans="1:13" x14ac:dyDescent="0.25">
      <c r="A558" t="s">
        <v>74</v>
      </c>
      <c r="B558" t="s">
        <v>708</v>
      </c>
      <c r="C558" t="s">
        <v>899</v>
      </c>
      <c r="D558" t="s">
        <v>913</v>
      </c>
      <c r="E558">
        <v>29.76</v>
      </c>
      <c r="F558">
        <v>5.07</v>
      </c>
      <c r="G558" s="55" t="b">
        <f t="shared" si="32"/>
        <v>1</v>
      </c>
      <c r="H558" s="83">
        <f>IF(G558=TRUE,(F558+'NPV Calcs'!$D$14)*About!$B$136,E558*About!$B$136)</f>
        <v>11.126347032398886</v>
      </c>
      <c r="I558" s="83" t="str">
        <f t="shared" si="34"/>
        <v>ngps - production</v>
      </c>
      <c r="J558" s="83" t="str">
        <f t="shared" si="35"/>
        <v>methane capture</v>
      </c>
      <c r="K558" s="47" t="str">
        <f t="shared" si="33"/>
        <v>ngps - production methane capture</v>
      </c>
      <c r="L558" s="84">
        <f>(E558*About!$A$128/1000)*10^12</f>
        <v>833280000000.00012</v>
      </c>
      <c r="M558" s="85">
        <f>H558/About!$B$145</f>
        <v>20.933744305257079</v>
      </c>
    </row>
    <row r="559" spans="1:13" x14ac:dyDescent="0.25">
      <c r="A559" t="s">
        <v>74</v>
      </c>
      <c r="B559" t="s">
        <v>708</v>
      </c>
      <c r="C559" t="s">
        <v>896</v>
      </c>
      <c r="D559" t="s">
        <v>913</v>
      </c>
      <c r="E559">
        <v>285.93</v>
      </c>
      <c r="F559">
        <v>5.07</v>
      </c>
      <c r="G559" s="55" t="b">
        <f t="shared" si="32"/>
        <v>1</v>
      </c>
      <c r="H559" s="83">
        <f>IF(G559=TRUE,(F559+'NPV Calcs'!$D$14)*About!$B$136,E559*About!$B$136)</f>
        <v>11.126347032398886</v>
      </c>
      <c r="I559" s="83" t="str">
        <f t="shared" si="34"/>
        <v>ngps - production</v>
      </c>
      <c r="J559" s="83" t="str">
        <f t="shared" si="35"/>
        <v>methane capture</v>
      </c>
      <c r="K559" s="47" t="str">
        <f t="shared" si="33"/>
        <v>ngps - production methane capture</v>
      </c>
      <c r="L559" s="84">
        <f>(E559*About!$A$128/1000)*10^12</f>
        <v>8006040000000.001</v>
      </c>
      <c r="M559" s="85">
        <f>H559/About!$B$145</f>
        <v>20.933744305257079</v>
      </c>
    </row>
    <row r="560" spans="1:13" x14ac:dyDescent="0.25">
      <c r="A560" t="s">
        <v>336</v>
      </c>
      <c r="B560" t="s">
        <v>708</v>
      </c>
      <c r="C560" t="s">
        <v>899</v>
      </c>
      <c r="D560" t="s">
        <v>913</v>
      </c>
      <c r="E560">
        <v>786.19</v>
      </c>
      <c r="F560">
        <v>5.32</v>
      </c>
      <c r="G560" s="55" t="b">
        <f t="shared" si="32"/>
        <v>1</v>
      </c>
      <c r="H560" s="83">
        <f>IF(G560=TRUE,(F560+'NPV Calcs'!$D$14)*About!$B$136,E560*About!$B$136)</f>
        <v>11.338173064800998</v>
      </c>
      <c r="I560" s="83" t="str">
        <f t="shared" si="34"/>
        <v>ngps - production</v>
      </c>
      <c r="J560" s="83" t="str">
        <f t="shared" si="35"/>
        <v>methane capture</v>
      </c>
      <c r="K560" s="47" t="str">
        <f t="shared" si="33"/>
        <v>ngps - production methane capture</v>
      </c>
      <c r="L560" s="84">
        <f>(E560*About!$A$128/1000)*10^12</f>
        <v>22013320000000</v>
      </c>
      <c r="M560" s="85">
        <f>H560/About!$B$145</f>
        <v>21.332285891870423</v>
      </c>
    </row>
    <row r="561" spans="1:13" x14ac:dyDescent="0.25">
      <c r="A561" t="s">
        <v>336</v>
      </c>
      <c r="B561" t="s">
        <v>708</v>
      </c>
      <c r="C561" t="s">
        <v>896</v>
      </c>
      <c r="D561" t="s">
        <v>913</v>
      </c>
      <c r="E561">
        <v>442.35</v>
      </c>
      <c r="F561">
        <v>5.32</v>
      </c>
      <c r="G561" s="55" t="b">
        <f t="shared" si="32"/>
        <v>0</v>
      </c>
      <c r="H561" s="83">
        <f>IF(G561=TRUE,(F561+'NPV Calcs'!$D$14)*About!$B$136,E561*About!$B$136)</f>
        <v>374.80498173229506</v>
      </c>
      <c r="I561" s="83" t="str">
        <f t="shared" si="34"/>
        <v>ngps - production</v>
      </c>
      <c r="J561" s="83" t="str">
        <f t="shared" si="35"/>
        <v>methane capture</v>
      </c>
      <c r="K561" s="47" t="str">
        <f t="shared" si="33"/>
        <v>ngps - production methane capture</v>
      </c>
      <c r="L561" s="84">
        <f>(E561*About!$A$128/1000)*10^12</f>
        <v>12385800000000.002</v>
      </c>
      <c r="M561" s="85">
        <f>H561/About!$B$145</f>
        <v>705.17948335364565</v>
      </c>
    </row>
    <row r="562" spans="1:13" x14ac:dyDescent="0.25">
      <c r="A562" t="s">
        <v>258</v>
      </c>
      <c r="B562" t="s">
        <v>706</v>
      </c>
      <c r="C562" t="s">
        <v>896</v>
      </c>
      <c r="D562" t="s">
        <v>911</v>
      </c>
      <c r="E562">
        <v>0.02</v>
      </c>
      <c r="F562">
        <v>5.64</v>
      </c>
      <c r="G562" s="55" t="b">
        <f t="shared" si="32"/>
        <v>0</v>
      </c>
      <c r="H562" s="83">
        <f>IF(G562=TRUE,(F562+'NPV Calcs'!$D$14)*About!$B$136,E562*About!$B$136)</f>
        <v>1.6946082592168871E-2</v>
      </c>
      <c r="I562" s="83" t="str">
        <f t="shared" si="34"/>
        <v>ngps - production</v>
      </c>
      <c r="J562" s="83" t="str">
        <f t="shared" si="35"/>
        <v>methane destruction</v>
      </c>
      <c r="K562" s="47" t="str">
        <f t="shared" si="33"/>
        <v>ngps - production methane destruction</v>
      </c>
      <c r="L562" s="84">
        <f>(E562*About!$A$128/1000)*10^12</f>
        <v>560000000</v>
      </c>
      <c r="M562" s="85">
        <f>H562/About!$B$145</f>
        <v>3.1883326929067278E-2</v>
      </c>
    </row>
    <row r="563" spans="1:13" x14ac:dyDescent="0.25">
      <c r="A563" t="s">
        <v>336</v>
      </c>
      <c r="B563" t="s">
        <v>708</v>
      </c>
      <c r="C563" t="s">
        <v>896</v>
      </c>
      <c r="D563" t="s">
        <v>911</v>
      </c>
      <c r="E563">
        <v>6.71</v>
      </c>
      <c r="F563">
        <v>5.65</v>
      </c>
      <c r="G563" s="55" t="b">
        <f t="shared" si="32"/>
        <v>0</v>
      </c>
      <c r="H563" s="83">
        <f>IF(G563=TRUE,(F563+'NPV Calcs'!$D$14)*About!$B$136,E563*About!$B$136)</f>
        <v>5.6854107096726567</v>
      </c>
      <c r="I563" s="83" t="str">
        <f t="shared" si="34"/>
        <v>ngps - production</v>
      </c>
      <c r="J563" s="83" t="str">
        <f t="shared" si="35"/>
        <v>methane destruction</v>
      </c>
      <c r="K563" s="47" t="str">
        <f t="shared" si="33"/>
        <v>ngps - production methane destruction</v>
      </c>
      <c r="L563" s="84">
        <f>(E563*About!$A$128/1000)*10^12</f>
        <v>187880000000</v>
      </c>
      <c r="M563" s="85">
        <f>H563/About!$B$145</f>
        <v>10.696856184702074</v>
      </c>
    </row>
    <row r="564" spans="1:13" x14ac:dyDescent="0.25">
      <c r="A564" t="s">
        <v>74</v>
      </c>
      <c r="B564" t="s">
        <v>708</v>
      </c>
      <c r="C564" t="s">
        <v>896</v>
      </c>
      <c r="D564" t="s">
        <v>911</v>
      </c>
      <c r="E564">
        <v>4.34</v>
      </c>
      <c r="F564">
        <v>5.65</v>
      </c>
      <c r="G564" s="55" t="b">
        <f t="shared" si="32"/>
        <v>1</v>
      </c>
      <c r="H564" s="83">
        <f>IF(G564=TRUE,(F564+'NPV Calcs'!$D$14)*About!$B$136,E564*About!$B$136)</f>
        <v>11.617783427571784</v>
      </c>
      <c r="I564" s="83" t="str">
        <f t="shared" si="34"/>
        <v>ngps - production</v>
      </c>
      <c r="J564" s="83" t="str">
        <f t="shared" si="35"/>
        <v>methane destruction</v>
      </c>
      <c r="K564" s="47" t="str">
        <f t="shared" si="33"/>
        <v>ngps - production methane destruction</v>
      </c>
      <c r="L564" s="84">
        <f>(E564*About!$A$128/1000)*10^12</f>
        <v>121519999999.99998</v>
      </c>
      <c r="M564" s="85">
        <f>H564/About!$B$145</f>
        <v>21.858360786200031</v>
      </c>
    </row>
    <row r="565" spans="1:13" x14ac:dyDescent="0.25">
      <c r="A565" t="s">
        <v>336</v>
      </c>
      <c r="B565" t="s">
        <v>708</v>
      </c>
      <c r="C565" t="s">
        <v>907</v>
      </c>
      <c r="D565" t="s">
        <v>909</v>
      </c>
      <c r="E565">
        <v>4.46</v>
      </c>
      <c r="F565">
        <v>5.71</v>
      </c>
      <c r="G565" s="55" t="b">
        <f t="shared" si="32"/>
        <v>1</v>
      </c>
      <c r="H565" s="83">
        <f>IF(G565=TRUE,(F565+'NPV Calcs'!$D$14)*About!$B$136,E565*About!$B$136)</f>
        <v>11.668621675348291</v>
      </c>
      <c r="I565" s="83" t="str">
        <f t="shared" si="34"/>
        <v>ngps - production</v>
      </c>
      <c r="J565" s="83" t="str">
        <f t="shared" si="35"/>
        <v>methane capture</v>
      </c>
      <c r="K565" s="47" t="str">
        <f t="shared" si="33"/>
        <v>ngps - production methane capture</v>
      </c>
      <c r="L565" s="84">
        <f>(E565*About!$A$128/1000)*10^12</f>
        <v>124879999999.99998</v>
      </c>
      <c r="M565" s="85">
        <f>H565/About!$B$145</f>
        <v>21.954010766987235</v>
      </c>
    </row>
    <row r="566" spans="1:13" x14ac:dyDescent="0.25">
      <c r="A566" t="s">
        <v>336</v>
      </c>
      <c r="B566" t="s">
        <v>708</v>
      </c>
      <c r="C566" t="s">
        <v>903</v>
      </c>
      <c r="D566" t="s">
        <v>909</v>
      </c>
      <c r="E566">
        <v>3.34</v>
      </c>
      <c r="F566">
        <v>5.71</v>
      </c>
      <c r="G566" s="55" t="b">
        <f t="shared" si="32"/>
        <v>1</v>
      </c>
      <c r="H566" s="83">
        <f>IF(G566=TRUE,(F566+'NPV Calcs'!$D$14)*About!$B$136,E566*About!$B$136)</f>
        <v>11.668621675348291</v>
      </c>
      <c r="I566" s="83" t="str">
        <f t="shared" si="34"/>
        <v>ngps - production</v>
      </c>
      <c r="J566" s="83" t="str">
        <f t="shared" si="35"/>
        <v>methane capture</v>
      </c>
      <c r="K566" s="47" t="str">
        <f t="shared" si="33"/>
        <v>ngps - production methane capture</v>
      </c>
      <c r="L566" s="84">
        <f>(E566*About!$A$128/1000)*10^12</f>
        <v>93519999999.999985</v>
      </c>
      <c r="M566" s="85">
        <f>H566/About!$B$145</f>
        <v>21.954010766987235</v>
      </c>
    </row>
    <row r="567" spans="1:13" x14ac:dyDescent="0.25">
      <c r="A567" t="s">
        <v>274</v>
      </c>
      <c r="B567" t="s">
        <v>705</v>
      </c>
      <c r="C567" t="s">
        <v>905</v>
      </c>
      <c r="D567" t="s">
        <v>915</v>
      </c>
      <c r="E567">
        <v>12.46</v>
      </c>
      <c r="F567">
        <v>5.73</v>
      </c>
      <c r="G567" s="55" t="b">
        <f t="shared" si="32"/>
        <v>1</v>
      </c>
      <c r="H567" s="83">
        <f>IF(G567=TRUE,(F567+'NPV Calcs'!$D$14)*About!$B$136,E567*About!$B$136)</f>
        <v>11.68556775794046</v>
      </c>
      <c r="I567" s="83" t="str">
        <f t="shared" si="34"/>
        <v>ngps - T&amp;D</v>
      </c>
      <c r="J567" s="83" t="str">
        <f t="shared" si="35"/>
        <v>methane capture</v>
      </c>
      <c r="K567" s="47" t="str">
        <f t="shared" si="33"/>
        <v>ngps - T&amp;D methane capture</v>
      </c>
      <c r="L567" s="84">
        <f>(E567*About!$A$128/1000)*10^12</f>
        <v>348879999999.99994</v>
      </c>
      <c r="M567" s="85">
        <f>H567/About!$B$145</f>
        <v>21.985894093916301</v>
      </c>
    </row>
    <row r="568" spans="1:13" x14ac:dyDescent="0.25">
      <c r="A568" t="s">
        <v>274</v>
      </c>
      <c r="B568" t="s">
        <v>705</v>
      </c>
      <c r="C568" t="s">
        <v>914</v>
      </c>
      <c r="D568" t="s">
        <v>915</v>
      </c>
      <c r="E568">
        <v>0.05</v>
      </c>
      <c r="F568">
        <v>5.73</v>
      </c>
      <c r="G568" s="55" t="b">
        <f t="shared" si="32"/>
        <v>1</v>
      </c>
      <c r="H568" s="83">
        <f>IF(G568=TRUE,(F568+'NPV Calcs'!$D$14)*About!$B$136,E568*About!$B$136)</f>
        <v>11.68556775794046</v>
      </c>
      <c r="I568" s="83" t="str">
        <f t="shared" si="34"/>
        <v>ngps - T&amp;D</v>
      </c>
      <c r="J568" s="83" t="str">
        <f t="shared" si="35"/>
        <v>methane capture</v>
      </c>
      <c r="K568" s="47" t="str">
        <f t="shared" si="33"/>
        <v>ngps - T&amp;D methane capture</v>
      </c>
      <c r="L568" s="84">
        <f>(E568*About!$A$128/1000)*10^12</f>
        <v>1400000000.0000002</v>
      </c>
      <c r="M568" s="85">
        <f>H568/About!$B$145</f>
        <v>21.985894093916301</v>
      </c>
    </row>
    <row r="569" spans="1:13" x14ac:dyDescent="0.25">
      <c r="A569" t="s">
        <v>215</v>
      </c>
      <c r="B569" t="s">
        <v>708</v>
      </c>
      <c r="C569" t="s">
        <v>914</v>
      </c>
      <c r="D569" t="s">
        <v>915</v>
      </c>
      <c r="E569">
        <v>0.04</v>
      </c>
      <c r="F569">
        <v>5.74</v>
      </c>
      <c r="G569" s="55" t="b">
        <f t="shared" si="32"/>
        <v>1</v>
      </c>
      <c r="H569" s="83">
        <f>IF(G569=TRUE,(F569+'NPV Calcs'!$D$14)*About!$B$136,E569*About!$B$136)</f>
        <v>11.694040799236545</v>
      </c>
      <c r="I569" s="83" t="str">
        <f t="shared" si="34"/>
        <v>ngps - T&amp;D</v>
      </c>
      <c r="J569" s="83" t="str">
        <f t="shared" si="35"/>
        <v>methane capture</v>
      </c>
      <c r="K569" s="47" t="str">
        <f t="shared" si="33"/>
        <v>ngps - T&amp;D methane capture</v>
      </c>
      <c r="L569" s="84">
        <f>(E569*About!$A$128/1000)*10^12</f>
        <v>1120000000</v>
      </c>
      <c r="M569" s="85">
        <f>H569/About!$B$145</f>
        <v>22.001835757380835</v>
      </c>
    </row>
    <row r="570" spans="1:13" x14ac:dyDescent="0.25">
      <c r="A570" t="s">
        <v>215</v>
      </c>
      <c r="B570" t="s">
        <v>708</v>
      </c>
      <c r="C570" t="s">
        <v>905</v>
      </c>
      <c r="D570" t="s">
        <v>915</v>
      </c>
      <c r="E570">
        <v>14.41</v>
      </c>
      <c r="F570">
        <v>5.74</v>
      </c>
      <c r="G570" s="55" t="b">
        <f t="shared" si="32"/>
        <v>0</v>
      </c>
      <c r="H570" s="83">
        <f>IF(G570=TRUE,(F570+'NPV Calcs'!$D$14)*About!$B$136,E570*About!$B$136)</f>
        <v>12.209652507657673</v>
      </c>
      <c r="I570" s="83" t="str">
        <f t="shared" si="34"/>
        <v>ngps - T&amp;D</v>
      </c>
      <c r="J570" s="83" t="str">
        <f t="shared" si="35"/>
        <v>methane capture</v>
      </c>
      <c r="K570" s="47" t="str">
        <f t="shared" si="33"/>
        <v>ngps - T&amp;D methane capture</v>
      </c>
      <c r="L570" s="84">
        <f>(E570*About!$A$128/1000)*10^12</f>
        <v>403480000000</v>
      </c>
      <c r="M570" s="85">
        <f>H570/About!$B$145</f>
        <v>22.971937052392978</v>
      </c>
    </row>
    <row r="571" spans="1:13" x14ac:dyDescent="0.25">
      <c r="A571" t="s">
        <v>74</v>
      </c>
      <c r="B571" t="s">
        <v>708</v>
      </c>
      <c r="C571" t="s">
        <v>899</v>
      </c>
      <c r="D571" t="s">
        <v>911</v>
      </c>
      <c r="E571">
        <v>0.43</v>
      </c>
      <c r="F571">
        <v>5.86</v>
      </c>
      <c r="G571" s="55" t="b">
        <f t="shared" si="32"/>
        <v>0</v>
      </c>
      <c r="H571" s="83">
        <f>IF(G571=TRUE,(F571+'NPV Calcs'!$D$14)*About!$B$136,E571*About!$B$136)</f>
        <v>0.36434077573163076</v>
      </c>
      <c r="I571" s="83" t="str">
        <f t="shared" si="34"/>
        <v>ngps - production</v>
      </c>
      <c r="J571" s="83" t="str">
        <f t="shared" si="35"/>
        <v>methane destruction</v>
      </c>
      <c r="K571" s="47" t="str">
        <f t="shared" si="33"/>
        <v>ngps - production methane destruction</v>
      </c>
      <c r="L571" s="84">
        <f>(E571*About!$A$128/1000)*10^12</f>
        <v>12039999999.999998</v>
      </c>
      <c r="M571" s="85">
        <f>H571/About!$B$145</f>
        <v>0.68549152897494658</v>
      </c>
    </row>
    <row r="572" spans="1:13" x14ac:dyDescent="0.25">
      <c r="A572" t="s">
        <v>336</v>
      </c>
      <c r="B572" t="s">
        <v>708</v>
      </c>
      <c r="C572" t="s">
        <v>899</v>
      </c>
      <c r="D572" t="s">
        <v>911</v>
      </c>
      <c r="E572">
        <v>11.48</v>
      </c>
      <c r="F572">
        <v>5.86</v>
      </c>
      <c r="G572" s="55" t="b">
        <f t="shared" si="32"/>
        <v>1</v>
      </c>
      <c r="H572" s="83">
        <f>IF(G572=TRUE,(F572+'NPV Calcs'!$D$14)*About!$B$136,E572*About!$B$136)</f>
        <v>11.795717294789556</v>
      </c>
      <c r="I572" s="83" t="str">
        <f t="shared" si="34"/>
        <v>ngps - production</v>
      </c>
      <c r="J572" s="83" t="str">
        <f t="shared" si="35"/>
        <v>methane destruction</v>
      </c>
      <c r="K572" s="47" t="str">
        <f t="shared" si="33"/>
        <v>ngps - production methane destruction</v>
      </c>
      <c r="L572" s="84">
        <f>(E572*About!$A$128/1000)*10^12</f>
        <v>321440000000</v>
      </c>
      <c r="M572" s="85">
        <f>H572/About!$B$145</f>
        <v>22.193135718955237</v>
      </c>
    </row>
    <row r="573" spans="1:13" x14ac:dyDescent="0.25">
      <c r="A573" t="s">
        <v>336</v>
      </c>
      <c r="B573" t="s">
        <v>708</v>
      </c>
      <c r="C573" t="s">
        <v>900</v>
      </c>
      <c r="D573" t="s">
        <v>909</v>
      </c>
      <c r="E573">
        <v>13.47</v>
      </c>
      <c r="F573">
        <v>6.11</v>
      </c>
      <c r="G573" s="55" t="b">
        <f t="shared" si="32"/>
        <v>1</v>
      </c>
      <c r="H573" s="83">
        <f>IF(G573=TRUE,(F573+'NPV Calcs'!$D$14)*About!$B$136,E573*About!$B$136)</f>
        <v>12.007543327191668</v>
      </c>
      <c r="I573" s="83" t="str">
        <f t="shared" si="34"/>
        <v>ngps - production</v>
      </c>
      <c r="J573" s="83" t="str">
        <f t="shared" si="35"/>
        <v>methane capture</v>
      </c>
      <c r="K573" s="47" t="str">
        <f t="shared" si="33"/>
        <v>ngps - production methane capture</v>
      </c>
      <c r="L573" s="84">
        <f>(E573*About!$A$128/1000)*10^12</f>
        <v>377160000000.00006</v>
      </c>
      <c r="M573" s="85">
        <f>H573/About!$B$145</f>
        <v>22.591677305568577</v>
      </c>
    </row>
    <row r="574" spans="1:13" x14ac:dyDescent="0.25">
      <c r="A574" t="s">
        <v>336</v>
      </c>
      <c r="B574" t="s">
        <v>708</v>
      </c>
      <c r="C574" t="s">
        <v>896</v>
      </c>
      <c r="D574" t="s">
        <v>909</v>
      </c>
      <c r="E574">
        <v>9.26</v>
      </c>
      <c r="F574">
        <v>6.11</v>
      </c>
      <c r="G574" s="55" t="b">
        <f t="shared" si="32"/>
        <v>1</v>
      </c>
      <c r="H574" s="83">
        <f>IF(G574=TRUE,(F574+'NPV Calcs'!$D$14)*About!$B$136,E574*About!$B$136)</f>
        <v>12.007543327191668</v>
      </c>
      <c r="I574" s="83" t="str">
        <f t="shared" si="34"/>
        <v>ngps - production</v>
      </c>
      <c r="J574" s="83" t="str">
        <f t="shared" si="35"/>
        <v>methane capture</v>
      </c>
      <c r="K574" s="47" t="str">
        <f t="shared" si="33"/>
        <v>ngps - production methane capture</v>
      </c>
      <c r="L574" s="84">
        <f>(E574*About!$A$128/1000)*10^12</f>
        <v>259279999999.99997</v>
      </c>
      <c r="M574" s="85">
        <f>H574/About!$B$145</f>
        <v>22.591677305568577</v>
      </c>
    </row>
    <row r="575" spans="1:13" x14ac:dyDescent="0.25">
      <c r="A575" t="s">
        <v>336</v>
      </c>
      <c r="B575" t="s">
        <v>708</v>
      </c>
      <c r="C575" t="s">
        <v>899</v>
      </c>
      <c r="D575" t="s">
        <v>909</v>
      </c>
      <c r="E575">
        <v>16.489999999999998</v>
      </c>
      <c r="F575">
        <v>6.11</v>
      </c>
      <c r="G575" s="55" t="b">
        <f t="shared" si="32"/>
        <v>1</v>
      </c>
      <c r="H575" s="83">
        <f>IF(G575=TRUE,(F575+'NPV Calcs'!$D$14)*About!$B$136,E575*About!$B$136)</f>
        <v>12.007543327191668</v>
      </c>
      <c r="I575" s="83" t="str">
        <f t="shared" si="34"/>
        <v>ngps - production</v>
      </c>
      <c r="J575" s="83" t="str">
        <f t="shared" si="35"/>
        <v>methane capture</v>
      </c>
      <c r="K575" s="47" t="str">
        <f t="shared" si="33"/>
        <v>ngps - production methane capture</v>
      </c>
      <c r="L575" s="84">
        <f>(E575*About!$A$128/1000)*10^12</f>
        <v>461719999999.99994</v>
      </c>
      <c r="M575" s="85">
        <f>H575/About!$B$145</f>
        <v>22.591677305568577</v>
      </c>
    </row>
    <row r="576" spans="1:13" x14ac:dyDescent="0.25">
      <c r="A576" t="s">
        <v>336</v>
      </c>
      <c r="B576" t="s">
        <v>708</v>
      </c>
      <c r="C576" t="s">
        <v>902</v>
      </c>
      <c r="D576" t="s">
        <v>909</v>
      </c>
      <c r="E576">
        <v>184.8</v>
      </c>
      <c r="F576">
        <v>6.11</v>
      </c>
      <c r="G576" s="55" t="b">
        <f t="shared" si="32"/>
        <v>0</v>
      </c>
      <c r="H576" s="83">
        <f>IF(G576=TRUE,(F576+'NPV Calcs'!$D$14)*About!$B$136,E576*About!$B$136)</f>
        <v>156.58180315164037</v>
      </c>
      <c r="I576" s="83" t="str">
        <f t="shared" si="34"/>
        <v>ngps - production</v>
      </c>
      <c r="J576" s="83" t="str">
        <f t="shared" si="35"/>
        <v>methane capture</v>
      </c>
      <c r="K576" s="47" t="str">
        <f t="shared" si="33"/>
        <v>ngps - production methane capture</v>
      </c>
      <c r="L576" s="84">
        <f>(E576*About!$A$128/1000)*10^12</f>
        <v>5174400000000</v>
      </c>
      <c r="M576" s="85">
        <f>H576/About!$B$145</f>
        <v>294.60194082458167</v>
      </c>
    </row>
    <row r="577" spans="1:13" x14ac:dyDescent="0.25">
      <c r="A577" t="s">
        <v>274</v>
      </c>
      <c r="B577" t="s">
        <v>705</v>
      </c>
      <c r="C577" t="s">
        <v>896</v>
      </c>
      <c r="D577" t="s">
        <v>911</v>
      </c>
      <c r="E577">
        <v>7.95</v>
      </c>
      <c r="F577">
        <v>6.21</v>
      </c>
      <c r="G577" s="55" t="b">
        <f t="shared" ref="G577:G615" si="36">IF(J578="methane capture",TRUE,FALSE)</f>
        <v>0</v>
      </c>
      <c r="H577" s="83">
        <f>IF(G577=TRUE,(F577+'NPV Calcs'!$D$14)*About!$B$136,E577*About!$B$136)</f>
        <v>6.7360678303871264</v>
      </c>
      <c r="I577" s="83" t="str">
        <f t="shared" si="34"/>
        <v>ngps - production</v>
      </c>
      <c r="J577" s="83" t="str">
        <f t="shared" si="35"/>
        <v>methane destruction</v>
      </c>
      <c r="K577" s="47" t="str">
        <f t="shared" ref="K577:K615" si="37">CONCATENATE(I577," ",J577)</f>
        <v>ngps - production methane destruction</v>
      </c>
      <c r="L577" s="84">
        <f>(E577*About!$A$128/1000)*10^12</f>
        <v>222600000000</v>
      </c>
      <c r="M577" s="85">
        <f>H577/About!$B$145</f>
        <v>12.673622454304244</v>
      </c>
    </row>
    <row r="578" spans="1:13" x14ac:dyDescent="0.25">
      <c r="A578" t="s">
        <v>215</v>
      </c>
      <c r="B578" t="s">
        <v>708</v>
      </c>
      <c r="C578" t="s">
        <v>896</v>
      </c>
      <c r="D578" t="s">
        <v>911</v>
      </c>
      <c r="E578">
        <v>0.77</v>
      </c>
      <c r="F578">
        <v>6.21</v>
      </c>
      <c r="G578" s="55" t="b">
        <f t="shared" si="36"/>
        <v>0</v>
      </c>
      <c r="H578" s="83">
        <f>IF(G578=TRUE,(F578+'NPV Calcs'!$D$14)*About!$B$136,E578*About!$B$136)</f>
        <v>0.65242417979850154</v>
      </c>
      <c r="I578" s="83" t="str">
        <f t="shared" ref="I578:I615" si="38">IF(COUNTIF(C578,"*Downstream*"),"ngps - T&amp;D","ngps - production")</f>
        <v>ngps - production</v>
      </c>
      <c r="J578" s="83" t="str">
        <f t="shared" ref="J578:J615" si="39">IF(ISNUMBER(SEARCH("flar",D578)),"methane destruction",IF(D578="Incomplete-flare","methane destruction","methane capture"))</f>
        <v>methane destruction</v>
      </c>
      <c r="K578" s="47" t="str">
        <f t="shared" si="37"/>
        <v>ngps - production methane destruction</v>
      </c>
      <c r="L578" s="84">
        <f>(E578*About!$A$128/1000)*10^12</f>
        <v>21560000000.000004</v>
      </c>
      <c r="M578" s="85">
        <f>H578/About!$B$145</f>
        <v>1.2275080867690904</v>
      </c>
    </row>
    <row r="579" spans="1:13" x14ac:dyDescent="0.25">
      <c r="A579" t="s">
        <v>156</v>
      </c>
      <c r="B579" t="s">
        <v>943</v>
      </c>
      <c r="C579" t="s">
        <v>896</v>
      </c>
      <c r="D579" t="s">
        <v>911</v>
      </c>
      <c r="E579">
        <v>0.8</v>
      </c>
      <c r="F579">
        <v>6.21</v>
      </c>
      <c r="G579" s="55" t="b">
        <f t="shared" si="36"/>
        <v>0</v>
      </c>
      <c r="H579" s="83">
        <f>IF(G579=TRUE,(F579+'NPV Calcs'!$D$14)*About!$B$136,E579*About!$B$136)</f>
        <v>0.67784330368675494</v>
      </c>
      <c r="I579" s="83" t="str">
        <f t="shared" si="38"/>
        <v>ngps - production</v>
      </c>
      <c r="J579" s="83" t="str">
        <f t="shared" si="39"/>
        <v>methane destruction</v>
      </c>
      <c r="K579" s="47" t="str">
        <f t="shared" si="37"/>
        <v>ngps - production methane destruction</v>
      </c>
      <c r="L579" s="84">
        <f>(E579*About!$A$128/1000)*10^12</f>
        <v>22400000000.000004</v>
      </c>
      <c r="M579" s="85">
        <f>H579/About!$B$145</f>
        <v>1.2753330771626914</v>
      </c>
    </row>
    <row r="580" spans="1:13" x14ac:dyDescent="0.25">
      <c r="A580" t="s">
        <v>82</v>
      </c>
      <c r="B580" t="s">
        <v>943</v>
      </c>
      <c r="C580" t="s">
        <v>896</v>
      </c>
      <c r="D580" t="s">
        <v>911</v>
      </c>
      <c r="E580">
        <v>4.13</v>
      </c>
      <c r="F580">
        <v>6.21</v>
      </c>
      <c r="G580" s="55" t="b">
        <f t="shared" si="36"/>
        <v>0</v>
      </c>
      <c r="H580" s="83">
        <f>IF(G580=TRUE,(F580+'NPV Calcs'!$D$14)*About!$B$136,E580*About!$B$136)</f>
        <v>3.4993660552828718</v>
      </c>
      <c r="I580" s="83" t="str">
        <f t="shared" si="38"/>
        <v>ngps - production</v>
      </c>
      <c r="J580" s="83" t="str">
        <f t="shared" si="39"/>
        <v>methane destruction</v>
      </c>
      <c r="K580" s="47" t="str">
        <f t="shared" si="37"/>
        <v>ngps - production methane destruction</v>
      </c>
      <c r="L580" s="84">
        <f>(E580*About!$A$128/1000)*10^12</f>
        <v>115640000000</v>
      </c>
      <c r="M580" s="85">
        <f>H580/About!$B$145</f>
        <v>6.5839070108523936</v>
      </c>
    </row>
    <row r="581" spans="1:13" x14ac:dyDescent="0.25">
      <c r="A581" t="s">
        <v>59</v>
      </c>
      <c r="B581" t="s">
        <v>4790</v>
      </c>
      <c r="C581" t="s">
        <v>896</v>
      </c>
      <c r="D581" t="s">
        <v>911</v>
      </c>
      <c r="E581">
        <v>0.33</v>
      </c>
      <c r="F581">
        <v>6.21</v>
      </c>
      <c r="G581" s="55" t="b">
        <f t="shared" si="36"/>
        <v>0</v>
      </c>
      <c r="H581" s="83">
        <f>IF(G581=TRUE,(F581+'NPV Calcs'!$D$14)*About!$B$136,E581*About!$B$136)</f>
        <v>0.27961036277078638</v>
      </c>
      <c r="I581" s="83" t="str">
        <f t="shared" si="38"/>
        <v>ngps - production</v>
      </c>
      <c r="J581" s="83" t="str">
        <f t="shared" si="39"/>
        <v>methane destruction</v>
      </c>
      <c r="K581" s="47" t="str">
        <f t="shared" si="37"/>
        <v>ngps - production methane destruction</v>
      </c>
      <c r="L581" s="84">
        <f>(E581*About!$A$128/1000)*10^12</f>
        <v>9240000000</v>
      </c>
      <c r="M581" s="85">
        <f>H581/About!$B$145</f>
        <v>0.52607489432961019</v>
      </c>
    </row>
    <row r="582" spans="1:13" x14ac:dyDescent="0.25">
      <c r="A582" t="s">
        <v>158</v>
      </c>
      <c r="B582" t="s">
        <v>943</v>
      </c>
      <c r="C582" t="s">
        <v>896</v>
      </c>
      <c r="D582" t="s">
        <v>911</v>
      </c>
      <c r="E582">
        <v>1.45</v>
      </c>
      <c r="F582">
        <v>6.49</v>
      </c>
      <c r="G582" s="55" t="b">
        <f t="shared" si="36"/>
        <v>0</v>
      </c>
      <c r="H582" s="83">
        <f>IF(G582=TRUE,(F582+'NPV Calcs'!$D$14)*About!$B$136,E582*About!$B$136)</f>
        <v>1.2285909879322432</v>
      </c>
      <c r="I582" s="83" t="str">
        <f t="shared" si="38"/>
        <v>ngps - production</v>
      </c>
      <c r="J582" s="83" t="str">
        <f t="shared" si="39"/>
        <v>methane destruction</v>
      </c>
      <c r="K582" s="47" t="str">
        <f t="shared" si="37"/>
        <v>ngps - production methane destruction</v>
      </c>
      <c r="L582" s="84">
        <f>(E582*About!$A$128/1000)*10^12</f>
        <v>40600000000.000008</v>
      </c>
      <c r="M582" s="85">
        <f>H582/About!$B$145</f>
        <v>2.311541202357378</v>
      </c>
    </row>
    <row r="583" spans="1:13" x14ac:dyDescent="0.25">
      <c r="A583" t="s">
        <v>258</v>
      </c>
      <c r="B583" t="s">
        <v>706</v>
      </c>
      <c r="C583" t="s">
        <v>914</v>
      </c>
      <c r="D583" t="s">
        <v>911</v>
      </c>
      <c r="E583">
        <v>0.06</v>
      </c>
      <c r="F583">
        <v>6.52</v>
      </c>
      <c r="G583" s="55" t="b">
        <f t="shared" si="36"/>
        <v>1</v>
      </c>
      <c r="H583" s="83">
        <f>IF(G583=TRUE,(F583+'NPV Calcs'!$D$14)*About!$B$136,E583*About!$B$136)</f>
        <v>12.354938020331129</v>
      </c>
      <c r="I583" s="83" t="str">
        <f t="shared" si="38"/>
        <v>ngps - T&amp;D</v>
      </c>
      <c r="J583" s="83" t="str">
        <f t="shared" si="39"/>
        <v>methane destruction</v>
      </c>
      <c r="K583" s="47" t="str">
        <f t="shared" si="37"/>
        <v>ngps - T&amp;D methane destruction</v>
      </c>
      <c r="L583" s="84">
        <f>(E583*About!$A$128/1000)*10^12</f>
        <v>1679999999.9999998</v>
      </c>
      <c r="M583" s="85">
        <f>H583/About!$B$145</f>
        <v>23.245285507614458</v>
      </c>
    </row>
    <row r="584" spans="1:13" x14ac:dyDescent="0.25">
      <c r="A584" t="s">
        <v>215</v>
      </c>
      <c r="B584" t="s">
        <v>708</v>
      </c>
      <c r="C584" t="s">
        <v>896</v>
      </c>
      <c r="D584" t="s">
        <v>916</v>
      </c>
      <c r="E584">
        <v>3.46</v>
      </c>
      <c r="F584">
        <v>6.57</v>
      </c>
      <c r="G584" s="55" t="b">
        <f t="shared" si="36"/>
        <v>1</v>
      </c>
      <c r="H584" s="83">
        <f>IF(G584=TRUE,(F584+'NPV Calcs'!$D$14)*About!$B$136,E584*About!$B$136)</f>
        <v>12.397303226811552</v>
      </c>
      <c r="I584" s="83" t="str">
        <f t="shared" si="38"/>
        <v>ngps - production</v>
      </c>
      <c r="J584" s="83" t="str">
        <f t="shared" si="39"/>
        <v>methane capture</v>
      </c>
      <c r="K584" s="47" t="str">
        <f t="shared" si="37"/>
        <v>ngps - production methane capture</v>
      </c>
      <c r="L584" s="84">
        <f>(E584*About!$A$128/1000)*10^12</f>
        <v>96880000000</v>
      </c>
      <c r="M584" s="85">
        <f>H584/About!$B$145</f>
        <v>23.324993824937128</v>
      </c>
    </row>
    <row r="585" spans="1:13" x14ac:dyDescent="0.25">
      <c r="A585" t="s">
        <v>215</v>
      </c>
      <c r="B585" t="s">
        <v>708</v>
      </c>
      <c r="C585" t="s">
        <v>902</v>
      </c>
      <c r="D585" t="s">
        <v>916</v>
      </c>
      <c r="E585">
        <v>0.02</v>
      </c>
      <c r="F585">
        <v>6.57</v>
      </c>
      <c r="G585" s="55" t="b">
        <f t="shared" si="36"/>
        <v>1</v>
      </c>
      <c r="H585" s="83">
        <f>IF(G585=TRUE,(F585+'NPV Calcs'!$D$14)*About!$B$136,E585*About!$B$136)</f>
        <v>12.397303226811552</v>
      </c>
      <c r="I585" s="83" t="str">
        <f t="shared" si="38"/>
        <v>ngps - production</v>
      </c>
      <c r="J585" s="83" t="str">
        <f t="shared" si="39"/>
        <v>methane capture</v>
      </c>
      <c r="K585" s="47" t="str">
        <f t="shared" si="37"/>
        <v>ngps - production methane capture</v>
      </c>
      <c r="L585" s="84">
        <f>(E585*About!$A$128/1000)*10^12</f>
        <v>560000000</v>
      </c>
      <c r="M585" s="85">
        <f>H585/About!$B$145</f>
        <v>23.324993824937128</v>
      </c>
    </row>
    <row r="586" spans="1:13" x14ac:dyDescent="0.25">
      <c r="A586" t="s">
        <v>215</v>
      </c>
      <c r="B586" t="s">
        <v>708</v>
      </c>
      <c r="C586" t="s">
        <v>900</v>
      </c>
      <c r="D586" t="s">
        <v>916</v>
      </c>
      <c r="E586">
        <v>1.18</v>
      </c>
      <c r="F586">
        <v>6.57</v>
      </c>
      <c r="G586" s="55" t="b">
        <f t="shared" si="36"/>
        <v>0</v>
      </c>
      <c r="H586" s="83">
        <f>IF(G586=TRUE,(F586+'NPV Calcs'!$D$14)*About!$B$136,E586*About!$B$136)</f>
        <v>0.99981887293796334</v>
      </c>
      <c r="I586" s="83" t="str">
        <f t="shared" si="38"/>
        <v>ngps - production</v>
      </c>
      <c r="J586" s="83" t="str">
        <f t="shared" si="39"/>
        <v>methane capture</v>
      </c>
      <c r="K586" s="47" t="str">
        <f t="shared" si="37"/>
        <v>ngps - production methane capture</v>
      </c>
      <c r="L586" s="84">
        <f>(E586*About!$A$128/1000)*10^12</f>
        <v>33040000000</v>
      </c>
      <c r="M586" s="85">
        <f>H586/About!$B$145</f>
        <v>1.8811162888149695</v>
      </c>
    </row>
    <row r="587" spans="1:13" x14ac:dyDescent="0.25">
      <c r="A587" t="s">
        <v>156</v>
      </c>
      <c r="B587" t="s">
        <v>943</v>
      </c>
      <c r="C587" t="s">
        <v>914</v>
      </c>
      <c r="D587" t="s">
        <v>911</v>
      </c>
      <c r="E587">
        <v>1.23</v>
      </c>
      <c r="F587">
        <v>6.68</v>
      </c>
      <c r="G587" s="55" t="b">
        <f t="shared" si="36"/>
        <v>0</v>
      </c>
      <c r="H587" s="83">
        <f>IF(G587=TRUE,(F587+'NPV Calcs'!$D$14)*About!$B$136,E587*About!$B$136)</f>
        <v>1.0421840794183856</v>
      </c>
      <c r="I587" s="83" t="str">
        <f t="shared" si="38"/>
        <v>ngps - T&amp;D</v>
      </c>
      <c r="J587" s="83" t="str">
        <f t="shared" si="39"/>
        <v>methane destruction</v>
      </c>
      <c r="K587" s="47" t="str">
        <f t="shared" si="37"/>
        <v>ngps - T&amp;D methane destruction</v>
      </c>
      <c r="L587" s="84">
        <f>(E587*About!$A$128/1000)*10^12</f>
        <v>34440000000</v>
      </c>
      <c r="M587" s="85">
        <f>H587/About!$B$145</f>
        <v>1.960824606137638</v>
      </c>
    </row>
    <row r="588" spans="1:13" x14ac:dyDescent="0.25">
      <c r="A588" t="s">
        <v>82</v>
      </c>
      <c r="B588" t="s">
        <v>943</v>
      </c>
      <c r="C588" t="s">
        <v>914</v>
      </c>
      <c r="D588" t="s">
        <v>911</v>
      </c>
      <c r="E588">
        <v>2.2599999999999998</v>
      </c>
      <c r="F588">
        <v>6.78</v>
      </c>
      <c r="G588" s="55" t="b">
        <f t="shared" si="36"/>
        <v>0</v>
      </c>
      <c r="H588" s="83">
        <f>IF(G588=TRUE,(F588+'NPV Calcs'!$D$14)*About!$B$136,E588*About!$B$136)</f>
        <v>1.9149073329150823</v>
      </c>
      <c r="I588" s="83" t="str">
        <f t="shared" si="38"/>
        <v>ngps - T&amp;D</v>
      </c>
      <c r="J588" s="83" t="str">
        <f t="shared" si="39"/>
        <v>methane destruction</v>
      </c>
      <c r="K588" s="47" t="str">
        <f t="shared" si="37"/>
        <v>ngps - T&amp;D methane destruction</v>
      </c>
      <c r="L588" s="84">
        <f>(E588*About!$A$128/1000)*10^12</f>
        <v>63279999999.999992</v>
      </c>
      <c r="M588" s="85">
        <f>H588/About!$B$145</f>
        <v>3.6028159429846025</v>
      </c>
    </row>
    <row r="589" spans="1:13" x14ac:dyDescent="0.25">
      <c r="A589" t="s">
        <v>215</v>
      </c>
      <c r="B589" t="s">
        <v>708</v>
      </c>
      <c r="C589" t="s">
        <v>914</v>
      </c>
      <c r="D589" t="s">
        <v>911</v>
      </c>
      <c r="E589">
        <v>0.27</v>
      </c>
      <c r="F589">
        <v>6.95</v>
      </c>
      <c r="G589" s="55" t="b">
        <f t="shared" si="36"/>
        <v>0</v>
      </c>
      <c r="H589" s="83">
        <f>IF(G589=TRUE,(F589+'NPV Calcs'!$D$14)*About!$B$136,E589*About!$B$136)</f>
        <v>0.2287721149942798</v>
      </c>
      <c r="I589" s="83" t="str">
        <f t="shared" si="38"/>
        <v>ngps - T&amp;D</v>
      </c>
      <c r="J589" s="83" t="str">
        <f t="shared" si="39"/>
        <v>methane destruction</v>
      </c>
      <c r="K589" s="47" t="str">
        <f t="shared" si="37"/>
        <v>ngps - T&amp;D methane destruction</v>
      </c>
      <c r="L589" s="84">
        <f>(E589*About!$A$128/1000)*10^12</f>
        <v>7560000000.000001</v>
      </c>
      <c r="M589" s="85">
        <f>H589/About!$B$145</f>
        <v>0.43042491354240836</v>
      </c>
    </row>
    <row r="590" spans="1:13" x14ac:dyDescent="0.25">
      <c r="A590" t="s">
        <v>59</v>
      </c>
      <c r="B590" t="s">
        <v>4790</v>
      </c>
      <c r="C590" t="s">
        <v>914</v>
      </c>
      <c r="D590" t="s">
        <v>911</v>
      </c>
      <c r="E590">
        <v>0.53</v>
      </c>
      <c r="F590">
        <v>7.09</v>
      </c>
      <c r="G590" s="55" t="b">
        <f t="shared" si="36"/>
        <v>0</v>
      </c>
      <c r="H590" s="83">
        <f>IF(G590=TRUE,(F590+'NPV Calcs'!$D$14)*About!$B$136,E590*About!$B$136)</f>
        <v>0.44907118869247514</v>
      </c>
      <c r="I590" s="83" t="str">
        <f t="shared" si="38"/>
        <v>ngps - T&amp;D</v>
      </c>
      <c r="J590" s="83" t="str">
        <f t="shared" si="39"/>
        <v>methane destruction</v>
      </c>
      <c r="K590" s="47" t="str">
        <f t="shared" si="37"/>
        <v>ngps - T&amp;D methane destruction</v>
      </c>
      <c r="L590" s="84">
        <f>(E590*About!$A$128/1000)*10^12</f>
        <v>14839999999.999998</v>
      </c>
      <c r="M590" s="85">
        <f>H590/About!$B$145</f>
        <v>0.84490816362028309</v>
      </c>
    </row>
    <row r="591" spans="1:13" x14ac:dyDescent="0.25">
      <c r="A591" t="s">
        <v>274</v>
      </c>
      <c r="B591" t="s">
        <v>705</v>
      </c>
      <c r="C591" t="s">
        <v>914</v>
      </c>
      <c r="D591" t="s">
        <v>911</v>
      </c>
      <c r="E591">
        <v>0.32</v>
      </c>
      <c r="F591">
        <v>7.12</v>
      </c>
      <c r="G591" s="55" t="b">
        <f t="shared" si="36"/>
        <v>1</v>
      </c>
      <c r="H591" s="83">
        <f>IF(G591=TRUE,(F591+'NPV Calcs'!$D$14)*About!$B$136,E591*About!$B$136)</f>
        <v>12.863320498096197</v>
      </c>
      <c r="I591" s="83" t="str">
        <f t="shared" si="38"/>
        <v>ngps - T&amp;D</v>
      </c>
      <c r="J591" s="83" t="str">
        <f t="shared" si="39"/>
        <v>methane destruction</v>
      </c>
      <c r="K591" s="47" t="str">
        <f t="shared" si="37"/>
        <v>ngps - T&amp;D methane destruction</v>
      </c>
      <c r="L591" s="84">
        <f>(E591*About!$A$128/1000)*10^12</f>
        <v>8960000000</v>
      </c>
      <c r="M591" s="85">
        <f>H591/About!$B$145</f>
        <v>24.201785315486479</v>
      </c>
    </row>
    <row r="592" spans="1:13" x14ac:dyDescent="0.25">
      <c r="A592" t="s">
        <v>74</v>
      </c>
      <c r="B592" t="s">
        <v>708</v>
      </c>
      <c r="C592" t="s">
        <v>907</v>
      </c>
      <c r="D592" t="s">
        <v>909</v>
      </c>
      <c r="E592">
        <v>0.01</v>
      </c>
      <c r="F592">
        <v>7.72</v>
      </c>
      <c r="G592" s="55" t="b">
        <f t="shared" si="36"/>
        <v>0</v>
      </c>
      <c r="H592" s="83">
        <f>IF(G592=TRUE,(F592+'NPV Calcs'!$D$14)*About!$B$136,E592*About!$B$136)</f>
        <v>8.4730412960844353E-3</v>
      </c>
      <c r="I592" s="83" t="str">
        <f t="shared" si="38"/>
        <v>ngps - production</v>
      </c>
      <c r="J592" s="83" t="str">
        <f t="shared" si="39"/>
        <v>methane capture</v>
      </c>
      <c r="K592" s="47" t="str">
        <f t="shared" si="37"/>
        <v>ngps - production methane capture</v>
      </c>
      <c r="L592" s="84">
        <f>(E592*About!$A$128/1000)*10^12</f>
        <v>280000000</v>
      </c>
      <c r="M592" s="85">
        <f>H592/About!$B$145</f>
        <v>1.5941663464533639E-2</v>
      </c>
    </row>
    <row r="593" spans="1:13" x14ac:dyDescent="0.25">
      <c r="A593" t="s">
        <v>74</v>
      </c>
      <c r="B593" t="s">
        <v>708</v>
      </c>
      <c r="C593" t="s">
        <v>914</v>
      </c>
      <c r="D593" t="s">
        <v>911</v>
      </c>
      <c r="E593">
        <v>0.2</v>
      </c>
      <c r="F593">
        <v>7.97</v>
      </c>
      <c r="G593" s="55" t="b">
        <f t="shared" si="36"/>
        <v>0</v>
      </c>
      <c r="H593" s="83">
        <f>IF(G593=TRUE,(F593+'NPV Calcs'!$D$14)*About!$B$136,E593*About!$B$136)</f>
        <v>0.16946082592168873</v>
      </c>
      <c r="I593" s="83" t="str">
        <f t="shared" si="38"/>
        <v>ngps - T&amp;D</v>
      </c>
      <c r="J593" s="83" t="str">
        <f t="shared" si="39"/>
        <v>methane destruction</v>
      </c>
      <c r="K593" s="47" t="str">
        <f t="shared" si="37"/>
        <v>ngps - T&amp;D methane destruction</v>
      </c>
      <c r="L593" s="84">
        <f>(E593*About!$A$128/1000)*10^12</f>
        <v>5600000000.000001</v>
      </c>
      <c r="M593" s="85">
        <f>H593/About!$B$145</f>
        <v>0.31883326929067285</v>
      </c>
    </row>
    <row r="594" spans="1:13" x14ac:dyDescent="0.25">
      <c r="A594" t="s">
        <v>158</v>
      </c>
      <c r="B594" t="s">
        <v>943</v>
      </c>
      <c r="C594" t="s">
        <v>914</v>
      </c>
      <c r="D594" t="s">
        <v>911</v>
      </c>
      <c r="E594">
        <v>0.34</v>
      </c>
      <c r="F594">
        <v>8.11</v>
      </c>
      <c r="G594" s="55" t="b">
        <f t="shared" si="36"/>
        <v>0</v>
      </c>
      <c r="H594" s="83">
        <f>IF(G594=TRUE,(F594+'NPV Calcs'!$D$14)*About!$B$136,E594*About!$B$136)</f>
        <v>0.28808340406687083</v>
      </c>
      <c r="I594" s="83" t="str">
        <f t="shared" si="38"/>
        <v>ngps - T&amp;D</v>
      </c>
      <c r="J594" s="83" t="str">
        <f t="shared" si="39"/>
        <v>methane destruction</v>
      </c>
      <c r="K594" s="47" t="str">
        <f t="shared" si="37"/>
        <v>ngps - T&amp;D methane destruction</v>
      </c>
      <c r="L594" s="84">
        <f>(E594*About!$A$128/1000)*10^12</f>
        <v>9520000000</v>
      </c>
      <c r="M594" s="85">
        <f>H594/About!$B$145</f>
        <v>0.54201655779414382</v>
      </c>
    </row>
    <row r="595" spans="1:13" x14ac:dyDescent="0.25">
      <c r="A595" t="s">
        <v>336</v>
      </c>
      <c r="B595" t="s">
        <v>708</v>
      </c>
      <c r="C595" t="s">
        <v>914</v>
      </c>
      <c r="D595" t="s">
        <v>911</v>
      </c>
      <c r="E595">
        <v>3.05</v>
      </c>
      <c r="F595">
        <v>8.4</v>
      </c>
      <c r="G595" s="55" t="b">
        <f t="shared" si="36"/>
        <v>1</v>
      </c>
      <c r="H595" s="83">
        <f>IF(G595=TRUE,(F595+'NPV Calcs'!$D$14)*About!$B$136,E595*About!$B$136)</f>
        <v>13.947869783995005</v>
      </c>
      <c r="I595" s="83" t="str">
        <f t="shared" si="38"/>
        <v>ngps - T&amp;D</v>
      </c>
      <c r="J595" s="83" t="str">
        <f t="shared" si="39"/>
        <v>methane destruction</v>
      </c>
      <c r="K595" s="47" t="str">
        <f t="shared" si="37"/>
        <v>ngps - T&amp;D methane destruction</v>
      </c>
      <c r="L595" s="84">
        <f>(E595*About!$A$128/1000)*10^12</f>
        <v>85399999999.999985</v>
      </c>
      <c r="M595" s="85">
        <f>H595/About!$B$145</f>
        <v>26.242318238946783</v>
      </c>
    </row>
    <row r="596" spans="1:13" x14ac:dyDescent="0.25">
      <c r="A596" t="s">
        <v>158</v>
      </c>
      <c r="B596" t="s">
        <v>943</v>
      </c>
      <c r="C596" t="s">
        <v>914</v>
      </c>
      <c r="D596" t="s">
        <v>915</v>
      </c>
      <c r="E596">
        <v>0.05</v>
      </c>
      <c r="F596">
        <v>8.41</v>
      </c>
      <c r="G596" s="55" t="b">
        <f t="shared" si="36"/>
        <v>1</v>
      </c>
      <c r="H596" s="83">
        <f>IF(G596=TRUE,(F596+'NPV Calcs'!$D$14)*About!$B$136,E596*About!$B$136)</f>
        <v>13.956342825291088</v>
      </c>
      <c r="I596" s="83" t="str">
        <f t="shared" si="38"/>
        <v>ngps - T&amp;D</v>
      </c>
      <c r="J596" s="83" t="str">
        <f t="shared" si="39"/>
        <v>methane capture</v>
      </c>
      <c r="K596" s="47" t="str">
        <f t="shared" si="37"/>
        <v>ngps - T&amp;D methane capture</v>
      </c>
      <c r="L596" s="84">
        <f>(E596*About!$A$128/1000)*10^12</f>
        <v>1400000000.0000002</v>
      </c>
      <c r="M596" s="85">
        <f>H596/About!$B$145</f>
        <v>26.258259902411318</v>
      </c>
    </row>
    <row r="597" spans="1:13" x14ac:dyDescent="0.25">
      <c r="A597" t="s">
        <v>158</v>
      </c>
      <c r="B597" t="s">
        <v>943</v>
      </c>
      <c r="C597" t="s">
        <v>905</v>
      </c>
      <c r="D597" t="s">
        <v>915</v>
      </c>
      <c r="E597">
        <v>10.43</v>
      </c>
      <c r="F597">
        <v>8.41</v>
      </c>
      <c r="G597" s="55" t="b">
        <f t="shared" si="36"/>
        <v>1</v>
      </c>
      <c r="H597" s="83">
        <f>IF(G597=TRUE,(F597+'NPV Calcs'!$D$14)*About!$B$136,E597*About!$B$136)</f>
        <v>13.956342825291088</v>
      </c>
      <c r="I597" s="83" t="str">
        <f t="shared" si="38"/>
        <v>ngps - T&amp;D</v>
      </c>
      <c r="J597" s="83" t="str">
        <f t="shared" si="39"/>
        <v>methane capture</v>
      </c>
      <c r="K597" s="47" t="str">
        <f t="shared" si="37"/>
        <v>ngps - T&amp;D methane capture</v>
      </c>
      <c r="L597" s="84">
        <f>(E597*About!$A$128/1000)*10^12</f>
        <v>292039999999.99994</v>
      </c>
      <c r="M597" s="85">
        <f>H597/About!$B$145</f>
        <v>26.258259902411318</v>
      </c>
    </row>
    <row r="598" spans="1:13" x14ac:dyDescent="0.25">
      <c r="A598" t="s">
        <v>74</v>
      </c>
      <c r="B598" t="s">
        <v>708</v>
      </c>
      <c r="C598" t="s">
        <v>905</v>
      </c>
      <c r="D598" t="s">
        <v>915</v>
      </c>
      <c r="E598">
        <v>27.04</v>
      </c>
      <c r="F598">
        <v>8.5</v>
      </c>
      <c r="G598" s="55" t="b">
        <f t="shared" si="36"/>
        <v>1</v>
      </c>
      <c r="H598" s="83">
        <f>IF(G598=TRUE,(F598+'NPV Calcs'!$D$14)*About!$B$136,E598*About!$B$136)</f>
        <v>14.032600196955848</v>
      </c>
      <c r="I598" s="83" t="str">
        <f t="shared" si="38"/>
        <v>ngps - T&amp;D</v>
      </c>
      <c r="J598" s="83" t="str">
        <f t="shared" si="39"/>
        <v>methane capture</v>
      </c>
      <c r="K598" s="47" t="str">
        <f t="shared" si="37"/>
        <v>ngps - T&amp;D methane capture</v>
      </c>
      <c r="L598" s="84">
        <f>(E598*About!$A$128/1000)*10^12</f>
        <v>757120000000</v>
      </c>
      <c r="M598" s="85">
        <f>H598/About!$B$145</f>
        <v>26.401734873592119</v>
      </c>
    </row>
    <row r="599" spans="1:13" x14ac:dyDescent="0.25">
      <c r="A599" t="s">
        <v>74</v>
      </c>
      <c r="B599" t="s">
        <v>708</v>
      </c>
      <c r="C599" t="s">
        <v>914</v>
      </c>
      <c r="D599" t="s">
        <v>915</v>
      </c>
      <c r="E599">
        <v>0.06</v>
      </c>
      <c r="F599">
        <v>8.5</v>
      </c>
      <c r="G599" s="55" t="b">
        <f t="shared" si="36"/>
        <v>1</v>
      </c>
      <c r="H599" s="83">
        <f>IF(G599=TRUE,(F599+'NPV Calcs'!$D$14)*About!$B$136,E599*About!$B$136)</f>
        <v>14.032600196955848</v>
      </c>
      <c r="I599" s="83" t="str">
        <f t="shared" si="38"/>
        <v>ngps - T&amp;D</v>
      </c>
      <c r="J599" s="83" t="str">
        <f t="shared" si="39"/>
        <v>methane capture</v>
      </c>
      <c r="K599" s="47" t="str">
        <f t="shared" si="37"/>
        <v>ngps - T&amp;D methane capture</v>
      </c>
      <c r="L599" s="84">
        <f>(E599*About!$A$128/1000)*10^12</f>
        <v>1679999999.9999998</v>
      </c>
      <c r="M599" s="85">
        <f>H599/About!$B$145</f>
        <v>26.401734873592119</v>
      </c>
    </row>
    <row r="600" spans="1:13" x14ac:dyDescent="0.25">
      <c r="A600" t="s">
        <v>336</v>
      </c>
      <c r="B600" t="s">
        <v>708</v>
      </c>
      <c r="C600" t="s">
        <v>907</v>
      </c>
      <c r="D600" t="s">
        <v>909</v>
      </c>
      <c r="E600">
        <v>2.96999999999999</v>
      </c>
      <c r="F600">
        <v>9.5299999999999994</v>
      </c>
      <c r="G600" s="55" t="b">
        <f t="shared" si="36"/>
        <v>1</v>
      </c>
      <c r="H600" s="83">
        <f>IF(G600=TRUE,(F600+'NPV Calcs'!$D$14)*About!$B$136,E600*About!$B$136)</f>
        <v>14.905323450452542</v>
      </c>
      <c r="I600" s="83" t="str">
        <f t="shared" si="38"/>
        <v>ngps - production</v>
      </c>
      <c r="J600" s="83" t="str">
        <f t="shared" si="39"/>
        <v>methane capture</v>
      </c>
      <c r="K600" s="47" t="str">
        <f t="shared" si="37"/>
        <v>ngps - production methane capture</v>
      </c>
      <c r="L600" s="84">
        <f>(E600*About!$A$128/1000)*10^12</f>
        <v>83159999999.99971</v>
      </c>
      <c r="M600" s="85">
        <f>H600/About!$B$145</f>
        <v>28.043726210439079</v>
      </c>
    </row>
    <row r="601" spans="1:13" x14ac:dyDescent="0.25">
      <c r="A601" t="s">
        <v>336</v>
      </c>
      <c r="B601" t="s">
        <v>708</v>
      </c>
      <c r="C601" t="s">
        <v>903</v>
      </c>
      <c r="D601" t="s">
        <v>909</v>
      </c>
      <c r="E601">
        <v>2.23</v>
      </c>
      <c r="F601">
        <v>9.5299999999999994</v>
      </c>
      <c r="G601" s="55" t="b">
        <f t="shared" si="36"/>
        <v>1</v>
      </c>
      <c r="H601" s="83">
        <f>IF(G601=TRUE,(F601+'NPV Calcs'!$D$14)*About!$B$136,E601*About!$B$136)</f>
        <v>14.905323450452542</v>
      </c>
      <c r="I601" s="83" t="str">
        <f t="shared" si="38"/>
        <v>ngps - production</v>
      </c>
      <c r="J601" s="83" t="str">
        <f t="shared" si="39"/>
        <v>methane capture</v>
      </c>
      <c r="K601" s="47" t="str">
        <f t="shared" si="37"/>
        <v>ngps - production methane capture</v>
      </c>
      <c r="L601" s="84">
        <f>(E601*About!$A$128/1000)*10^12</f>
        <v>62439999999.999992</v>
      </c>
      <c r="M601" s="85">
        <f>H601/About!$B$145</f>
        <v>28.043726210439079</v>
      </c>
    </row>
    <row r="602" spans="1:13" x14ac:dyDescent="0.25">
      <c r="A602" t="s">
        <v>336</v>
      </c>
      <c r="B602" t="s">
        <v>708</v>
      </c>
      <c r="C602" t="s">
        <v>914</v>
      </c>
      <c r="D602" t="s">
        <v>915</v>
      </c>
      <c r="E602">
        <v>0.97</v>
      </c>
      <c r="F602">
        <v>10.38</v>
      </c>
      <c r="G602" s="55" t="b">
        <f t="shared" si="36"/>
        <v>1</v>
      </c>
      <c r="H602" s="83">
        <f>IF(G602=TRUE,(F602+'NPV Calcs'!$D$14)*About!$B$136,E602*About!$B$136)</f>
        <v>15.625531960619721</v>
      </c>
      <c r="I602" s="83" t="str">
        <f t="shared" si="38"/>
        <v>ngps - T&amp;D</v>
      </c>
      <c r="J602" s="83" t="str">
        <f t="shared" si="39"/>
        <v>methane capture</v>
      </c>
      <c r="K602" s="47" t="str">
        <f t="shared" si="37"/>
        <v>ngps - T&amp;D methane capture</v>
      </c>
      <c r="L602" s="84">
        <f>(E602*About!$A$128/1000)*10^12</f>
        <v>27160000000</v>
      </c>
      <c r="M602" s="85">
        <f>H602/About!$B$145</f>
        <v>29.398767604924441</v>
      </c>
    </row>
    <row r="603" spans="1:13" x14ac:dyDescent="0.25">
      <c r="A603" t="s">
        <v>336</v>
      </c>
      <c r="B603" t="s">
        <v>708</v>
      </c>
      <c r="C603" t="s">
        <v>905</v>
      </c>
      <c r="D603" t="s">
        <v>915</v>
      </c>
      <c r="E603">
        <v>339.87</v>
      </c>
      <c r="F603">
        <v>10.38</v>
      </c>
      <c r="G603" s="55" t="b">
        <f t="shared" si="36"/>
        <v>1</v>
      </c>
      <c r="H603" s="83">
        <f>IF(G603=TRUE,(F603+'NPV Calcs'!$D$14)*About!$B$136,E603*About!$B$136)</f>
        <v>15.625531960619721</v>
      </c>
      <c r="I603" s="83" t="str">
        <f t="shared" si="38"/>
        <v>ngps - T&amp;D</v>
      </c>
      <c r="J603" s="83" t="str">
        <f t="shared" si="39"/>
        <v>methane capture</v>
      </c>
      <c r="K603" s="47" t="str">
        <f t="shared" si="37"/>
        <v>ngps - T&amp;D methane capture</v>
      </c>
      <c r="L603" s="84">
        <f>(E603*About!$A$128/1000)*10^12</f>
        <v>9516360000000</v>
      </c>
      <c r="M603" s="85">
        <f>H603/About!$B$145</f>
        <v>29.398767604924441</v>
      </c>
    </row>
    <row r="604" spans="1:13" x14ac:dyDescent="0.25">
      <c r="A604" t="s">
        <v>74</v>
      </c>
      <c r="B604" t="s">
        <v>708</v>
      </c>
      <c r="C604" t="s">
        <v>914</v>
      </c>
      <c r="D604" t="s">
        <v>915</v>
      </c>
      <c r="E604">
        <v>0.05</v>
      </c>
      <c r="F604">
        <v>11.99</v>
      </c>
      <c r="G604" s="55" t="b">
        <f t="shared" si="36"/>
        <v>1</v>
      </c>
      <c r="H604" s="83">
        <f>IF(G604=TRUE,(F604+'NPV Calcs'!$D$14)*About!$B$136,E604*About!$B$136)</f>
        <v>16.989691609289316</v>
      </c>
      <c r="I604" s="83" t="str">
        <f t="shared" si="38"/>
        <v>ngps - T&amp;D</v>
      </c>
      <c r="J604" s="83" t="str">
        <f t="shared" si="39"/>
        <v>methane capture</v>
      </c>
      <c r="K604" s="47" t="str">
        <f t="shared" si="37"/>
        <v>ngps - T&amp;D methane capture</v>
      </c>
      <c r="L604" s="84">
        <f>(E604*About!$A$128/1000)*10^12</f>
        <v>1400000000.0000002</v>
      </c>
      <c r="M604" s="85">
        <f>H604/About!$B$145</f>
        <v>31.965375422714359</v>
      </c>
    </row>
    <row r="605" spans="1:13" x14ac:dyDescent="0.25">
      <c r="A605" t="s">
        <v>74</v>
      </c>
      <c r="B605" t="s">
        <v>708</v>
      </c>
      <c r="C605" t="s">
        <v>905</v>
      </c>
      <c r="D605" t="s">
        <v>915</v>
      </c>
      <c r="E605">
        <v>20.28</v>
      </c>
      <c r="F605">
        <v>11.99</v>
      </c>
      <c r="G605" s="55" t="b">
        <f t="shared" si="36"/>
        <v>1</v>
      </c>
      <c r="H605" s="83">
        <f>IF(G605=TRUE,(F605+'NPV Calcs'!$D$14)*About!$B$136,E605*About!$B$136)</f>
        <v>16.989691609289316</v>
      </c>
      <c r="I605" s="83" t="str">
        <f t="shared" si="38"/>
        <v>ngps - T&amp;D</v>
      </c>
      <c r="J605" s="83" t="str">
        <f t="shared" si="39"/>
        <v>methane capture</v>
      </c>
      <c r="K605" s="47" t="str">
        <f t="shared" si="37"/>
        <v>ngps - T&amp;D methane capture</v>
      </c>
      <c r="L605" s="84">
        <f>(E605*About!$A$128/1000)*10^12</f>
        <v>567840000000</v>
      </c>
      <c r="M605" s="85">
        <f>H605/About!$B$145</f>
        <v>31.965375422714359</v>
      </c>
    </row>
    <row r="606" spans="1:13" x14ac:dyDescent="0.25">
      <c r="A606" t="s">
        <v>336</v>
      </c>
      <c r="B606" t="s">
        <v>708</v>
      </c>
      <c r="C606" t="s">
        <v>914</v>
      </c>
      <c r="D606" t="s">
        <v>915</v>
      </c>
      <c r="E606">
        <v>0.73</v>
      </c>
      <c r="F606">
        <v>14.43</v>
      </c>
      <c r="G606" s="55" t="b">
        <f t="shared" si="36"/>
        <v>1</v>
      </c>
      <c r="H606" s="83">
        <f>IF(G606=TRUE,(F606+'NPV Calcs'!$D$14)*About!$B$136,E606*About!$B$136)</f>
        <v>19.057113685533917</v>
      </c>
      <c r="I606" s="83" t="str">
        <f t="shared" si="38"/>
        <v>ngps - T&amp;D</v>
      </c>
      <c r="J606" s="83" t="str">
        <f t="shared" si="39"/>
        <v>methane capture</v>
      </c>
      <c r="K606" s="47" t="str">
        <f t="shared" si="37"/>
        <v>ngps - T&amp;D methane capture</v>
      </c>
      <c r="L606" s="84">
        <f>(E606*About!$A$128/1000)*10^12</f>
        <v>20439999999.999996</v>
      </c>
      <c r="M606" s="85">
        <f>H606/About!$B$145</f>
        <v>35.855141308060567</v>
      </c>
    </row>
    <row r="607" spans="1:13" x14ac:dyDescent="0.25">
      <c r="A607" t="s">
        <v>336</v>
      </c>
      <c r="B607" t="s">
        <v>708</v>
      </c>
      <c r="C607" t="s">
        <v>905</v>
      </c>
      <c r="D607" t="s">
        <v>915</v>
      </c>
      <c r="E607">
        <v>254.9</v>
      </c>
      <c r="F607">
        <v>14.43</v>
      </c>
      <c r="G607" s="55" t="b">
        <f t="shared" si="36"/>
        <v>1</v>
      </c>
      <c r="H607" s="83">
        <f>IF(G607=TRUE,(F607+'NPV Calcs'!$D$14)*About!$B$136,E607*About!$B$136)</f>
        <v>19.057113685533917</v>
      </c>
      <c r="I607" s="83" t="str">
        <f t="shared" si="38"/>
        <v>ngps - T&amp;D</v>
      </c>
      <c r="J607" s="83" t="str">
        <f t="shared" si="39"/>
        <v>methane capture</v>
      </c>
      <c r="K607" s="47" t="str">
        <f t="shared" si="37"/>
        <v>ngps - T&amp;D methane capture</v>
      </c>
      <c r="L607" s="84">
        <f>(E607*About!$A$128/1000)*10^12</f>
        <v>7137200000000</v>
      </c>
      <c r="M607" s="85">
        <f>H607/About!$B$145</f>
        <v>35.855141308060567</v>
      </c>
    </row>
    <row r="608" spans="1:13" x14ac:dyDescent="0.25">
      <c r="A608" t="s">
        <v>74</v>
      </c>
      <c r="B608" t="s">
        <v>708</v>
      </c>
      <c r="C608" t="s">
        <v>905</v>
      </c>
      <c r="D608" t="s">
        <v>917</v>
      </c>
      <c r="E608">
        <v>22.66</v>
      </c>
      <c r="F608">
        <v>16.28</v>
      </c>
      <c r="G608" s="55" t="b">
        <f t="shared" si="36"/>
        <v>1</v>
      </c>
      <c r="H608" s="83">
        <f>IF(G608=TRUE,(F608+'NPV Calcs'!$D$14)*About!$B$136,E608*About!$B$136)</f>
        <v>20.624626325309539</v>
      </c>
      <c r="I608" s="83" t="str">
        <f t="shared" si="38"/>
        <v>ngps - T&amp;D</v>
      </c>
      <c r="J608" s="83" t="str">
        <f t="shared" si="39"/>
        <v>methane capture</v>
      </c>
      <c r="K608" s="47" t="str">
        <f t="shared" si="37"/>
        <v>ngps - T&amp;D methane capture</v>
      </c>
      <c r="L608" s="84">
        <f>(E608*About!$A$128/1000)*10^12</f>
        <v>634480000000</v>
      </c>
      <c r="M608" s="85">
        <f>H608/About!$B$145</f>
        <v>38.804349048999292</v>
      </c>
    </row>
    <row r="609" spans="1:13" x14ac:dyDescent="0.25">
      <c r="A609" t="s">
        <v>74</v>
      </c>
      <c r="B609" t="s">
        <v>708</v>
      </c>
      <c r="C609" t="s">
        <v>905</v>
      </c>
      <c r="D609" t="s">
        <v>915</v>
      </c>
      <c r="E609">
        <v>13.52</v>
      </c>
      <c r="F609">
        <v>18.95</v>
      </c>
      <c r="G609" s="55" t="b">
        <f t="shared" si="36"/>
        <v>1</v>
      </c>
      <c r="H609" s="83">
        <f>IF(G609=TRUE,(F609+'NPV Calcs'!$D$14)*About!$B$136,E609*About!$B$136)</f>
        <v>22.886928351364084</v>
      </c>
      <c r="I609" s="83" t="str">
        <f t="shared" si="38"/>
        <v>ngps - T&amp;D</v>
      </c>
      <c r="J609" s="83" t="str">
        <f t="shared" si="39"/>
        <v>methane capture</v>
      </c>
      <c r="K609" s="47" t="str">
        <f t="shared" si="37"/>
        <v>ngps - T&amp;D methane capture</v>
      </c>
      <c r="L609" s="84">
        <f>(E609*About!$A$128/1000)*10^12</f>
        <v>378560000000</v>
      </c>
      <c r="M609" s="85">
        <f>H609/About!$B$145</f>
        <v>43.060773194029778</v>
      </c>
    </row>
    <row r="610" spans="1:13" x14ac:dyDescent="0.25">
      <c r="A610" t="s">
        <v>74</v>
      </c>
      <c r="B610" t="s">
        <v>708</v>
      </c>
      <c r="C610" t="s">
        <v>914</v>
      </c>
      <c r="D610" t="s">
        <v>915</v>
      </c>
      <c r="E610">
        <v>0.03</v>
      </c>
      <c r="F610">
        <v>18.95</v>
      </c>
      <c r="G610" s="55" t="b">
        <f t="shared" si="36"/>
        <v>1</v>
      </c>
      <c r="H610" s="83">
        <f>IF(G610=TRUE,(F610+'NPV Calcs'!$D$14)*About!$B$136,E610*About!$B$136)</f>
        <v>22.886928351364084</v>
      </c>
      <c r="I610" s="83" t="str">
        <f t="shared" si="38"/>
        <v>ngps - T&amp;D</v>
      </c>
      <c r="J610" s="83" t="str">
        <f t="shared" si="39"/>
        <v>methane capture</v>
      </c>
      <c r="K610" s="47" t="str">
        <f t="shared" si="37"/>
        <v>ngps - T&amp;D methane capture</v>
      </c>
      <c r="L610" s="84">
        <f>(E610*About!$A$128/1000)*10^12</f>
        <v>839999999.99999988</v>
      </c>
      <c r="M610" s="85">
        <f>H610/About!$B$145</f>
        <v>43.060773194029778</v>
      </c>
    </row>
    <row r="611" spans="1:13" x14ac:dyDescent="0.25">
      <c r="A611" t="s">
        <v>336</v>
      </c>
      <c r="B611" t="s">
        <v>708</v>
      </c>
      <c r="C611" t="s">
        <v>905</v>
      </c>
      <c r="D611" t="s">
        <v>917</v>
      </c>
      <c r="E611">
        <v>284.79000000000002</v>
      </c>
      <c r="F611">
        <v>20.399999999999999</v>
      </c>
      <c r="G611" s="55" t="b">
        <f t="shared" si="36"/>
        <v>1</v>
      </c>
      <c r="H611" s="83">
        <f>IF(G611=TRUE,(F611+'NPV Calcs'!$D$14)*About!$B$136,E611*About!$B$136)</f>
        <v>24.115519339296327</v>
      </c>
      <c r="I611" s="83" t="str">
        <f t="shared" si="38"/>
        <v>ngps - T&amp;D</v>
      </c>
      <c r="J611" s="83" t="str">
        <f t="shared" si="39"/>
        <v>methane capture</v>
      </c>
      <c r="K611" s="47" t="str">
        <f t="shared" si="37"/>
        <v>ngps - T&amp;D methane capture</v>
      </c>
      <c r="L611" s="84">
        <f>(E611*About!$A$128/1000)*10^12</f>
        <v>7974120000000.001</v>
      </c>
      <c r="M611" s="85">
        <f>H611/About!$B$145</f>
        <v>45.372314396387154</v>
      </c>
    </row>
    <row r="612" spans="1:13" x14ac:dyDescent="0.25">
      <c r="A612" t="s">
        <v>336</v>
      </c>
      <c r="B612" t="s">
        <v>708</v>
      </c>
      <c r="C612" t="s">
        <v>914</v>
      </c>
      <c r="D612" t="s">
        <v>915</v>
      </c>
      <c r="E612">
        <v>0.49</v>
      </c>
      <c r="F612">
        <v>22.54</v>
      </c>
      <c r="G612" s="55" t="b">
        <f t="shared" si="36"/>
        <v>1</v>
      </c>
      <c r="H612" s="83">
        <f>IF(G612=TRUE,(F612+'NPV Calcs'!$D$14)*About!$B$136,E612*About!$B$136)</f>
        <v>25.928750176658394</v>
      </c>
      <c r="I612" s="83" t="str">
        <f t="shared" si="38"/>
        <v>ngps - T&amp;D</v>
      </c>
      <c r="J612" s="83" t="str">
        <f t="shared" si="39"/>
        <v>methane capture</v>
      </c>
      <c r="K612" s="47" t="str">
        <f t="shared" si="37"/>
        <v>ngps - T&amp;D methane capture</v>
      </c>
      <c r="L612" s="84">
        <f>(E612*About!$A$128/1000)*10^12</f>
        <v>13720000000</v>
      </c>
      <c r="M612" s="85">
        <f>H612/About!$B$145</f>
        <v>48.783830377797344</v>
      </c>
    </row>
    <row r="613" spans="1:13" x14ac:dyDescent="0.25">
      <c r="A613" t="s">
        <v>336</v>
      </c>
      <c r="B613" t="s">
        <v>708</v>
      </c>
      <c r="C613" t="s">
        <v>905</v>
      </c>
      <c r="D613" t="s">
        <v>915</v>
      </c>
      <c r="E613">
        <v>169.93</v>
      </c>
      <c r="F613">
        <v>22.54</v>
      </c>
      <c r="G613" s="55" t="b">
        <f t="shared" si="36"/>
        <v>1</v>
      </c>
      <c r="H613" s="83">
        <f>IF(G613=TRUE,(F613+'NPV Calcs'!$D$14)*About!$B$136,E613*About!$B$136)</f>
        <v>25.928750176658394</v>
      </c>
      <c r="I613" s="83" t="str">
        <f t="shared" si="38"/>
        <v>ngps - T&amp;D</v>
      </c>
      <c r="J613" s="83" t="str">
        <f t="shared" si="39"/>
        <v>methane capture</v>
      </c>
      <c r="K613" s="47" t="str">
        <f t="shared" si="37"/>
        <v>ngps - T&amp;D methane capture</v>
      </c>
      <c r="L613" s="84">
        <f>(E613*About!$A$128/1000)*10^12</f>
        <v>4758040000000</v>
      </c>
      <c r="M613" s="85">
        <f>H613/About!$B$145</f>
        <v>48.783830377797344</v>
      </c>
    </row>
    <row r="614" spans="1:13" x14ac:dyDescent="0.25">
      <c r="A614" t="s">
        <v>74</v>
      </c>
      <c r="B614" t="s">
        <v>708</v>
      </c>
      <c r="C614" t="s">
        <v>899</v>
      </c>
      <c r="D614" t="s">
        <v>917</v>
      </c>
      <c r="E614">
        <v>0.01</v>
      </c>
      <c r="F614">
        <v>136.09</v>
      </c>
      <c r="G614" s="55" t="b">
        <f t="shared" si="36"/>
        <v>1</v>
      </c>
      <c r="H614" s="83">
        <f>IF(G614=TRUE,(F614+'NPV Calcs'!$D$14)*About!$B$136,E614*About!$B$136)</f>
        <v>122.14013409369717</v>
      </c>
      <c r="I614" s="83" t="str">
        <f t="shared" si="38"/>
        <v>ngps - production</v>
      </c>
      <c r="J614" s="83" t="str">
        <f t="shared" si="39"/>
        <v>methane capture</v>
      </c>
      <c r="K614" s="47" t="str">
        <f t="shared" si="37"/>
        <v>ngps - production methane capture</v>
      </c>
      <c r="L614" s="84">
        <f>(E614*About!$A$128/1000)*10^12</f>
        <v>280000000</v>
      </c>
      <c r="M614" s="85">
        <f>H614/About!$B$145</f>
        <v>229.80141901757685</v>
      </c>
    </row>
    <row r="615" spans="1:13" x14ac:dyDescent="0.25">
      <c r="A615" t="s">
        <v>336</v>
      </c>
      <c r="B615" t="s">
        <v>708</v>
      </c>
      <c r="C615" t="s">
        <v>902</v>
      </c>
      <c r="D615" t="s">
        <v>917</v>
      </c>
      <c r="E615">
        <v>5.51</v>
      </c>
      <c r="F615">
        <v>153.83000000000001</v>
      </c>
      <c r="G615" s="55" t="b">
        <f t="shared" si="36"/>
        <v>0</v>
      </c>
      <c r="H615" s="83">
        <f>IF(G615=TRUE,(F615+'NPV Calcs'!$D$14)*About!$B$136,E615*About!$B$136)</f>
        <v>4.6686457541425241</v>
      </c>
      <c r="I615" s="83" t="str">
        <f t="shared" si="38"/>
        <v>ngps - production</v>
      </c>
      <c r="J615" s="83" t="str">
        <f t="shared" si="39"/>
        <v>methane capture</v>
      </c>
      <c r="K615" s="47" t="str">
        <f t="shared" si="37"/>
        <v>ngps - production methane capture</v>
      </c>
      <c r="L615" s="84">
        <f>(E615*About!$A$128/1000)*10^12</f>
        <v>154280000000</v>
      </c>
      <c r="M615" s="85">
        <f>H615/About!$B$145</f>
        <v>8.7838565689580363</v>
      </c>
    </row>
    <row r="616" spans="1:13" x14ac:dyDescent="0.25">
      <c r="G616" s="55"/>
      <c r="H616" s="83"/>
      <c r="I616" s="83"/>
      <c r="J616" s="83"/>
      <c r="L616" s="84"/>
    </row>
    <row r="617" spans="1:13" x14ac:dyDescent="0.25">
      <c r="G617" s="55"/>
      <c r="H617" s="83"/>
      <c r="I617" s="83"/>
      <c r="J617" s="83"/>
      <c r="L617" s="84"/>
    </row>
    <row r="618" spans="1:13" x14ac:dyDescent="0.25">
      <c r="G618" s="55"/>
      <c r="H618" s="83"/>
      <c r="I618" s="83"/>
      <c r="J618" s="83"/>
      <c r="L618" s="84"/>
    </row>
    <row r="619" spans="1:13" x14ac:dyDescent="0.25">
      <c r="G619" s="55"/>
      <c r="H619" s="83"/>
      <c r="I619" s="83"/>
      <c r="J619" s="83"/>
      <c r="L619" s="84"/>
    </row>
    <row r="620" spans="1:13" x14ac:dyDescent="0.25">
      <c r="G620" s="55"/>
      <c r="H620" s="83"/>
      <c r="I620" s="83"/>
      <c r="J620" s="83"/>
      <c r="L620" s="84"/>
    </row>
    <row r="621" spans="1:13" x14ac:dyDescent="0.25">
      <c r="G621" s="55"/>
      <c r="H621" s="83"/>
      <c r="I621" s="83"/>
      <c r="J621" s="83"/>
      <c r="L621" s="84"/>
    </row>
    <row r="622" spans="1:13" x14ac:dyDescent="0.25">
      <c r="G622" s="55"/>
      <c r="H622" s="83"/>
      <c r="I622" s="83"/>
      <c r="J622" s="83"/>
      <c r="L622" s="84"/>
    </row>
    <row r="623" spans="1:13" x14ac:dyDescent="0.25">
      <c r="G623" s="55"/>
      <c r="H623" s="83"/>
      <c r="I623" s="83"/>
      <c r="J623" s="83"/>
      <c r="L623" s="84"/>
    </row>
    <row r="624" spans="1:13" x14ac:dyDescent="0.25">
      <c r="G624" s="55"/>
      <c r="H624" s="83"/>
      <c r="I624" s="83"/>
      <c r="J624" s="83"/>
      <c r="L624" s="84"/>
    </row>
    <row r="625" spans="7:12" x14ac:dyDescent="0.25">
      <c r="G625" s="55"/>
      <c r="H625" s="83"/>
      <c r="I625" s="83"/>
      <c r="J625" s="83"/>
      <c r="L625" s="84"/>
    </row>
    <row r="626" spans="7:12" x14ac:dyDescent="0.25">
      <c r="G626" s="55"/>
      <c r="H626" s="83"/>
      <c r="I626" s="83"/>
      <c r="J626" s="83"/>
      <c r="L626" s="84"/>
    </row>
    <row r="627" spans="7:12" x14ac:dyDescent="0.25">
      <c r="G627" s="55"/>
      <c r="H627" s="83"/>
      <c r="I627" s="83"/>
      <c r="J627" s="83"/>
      <c r="L627" s="84"/>
    </row>
    <row r="628" spans="7:12" x14ac:dyDescent="0.25">
      <c r="G628" s="55"/>
      <c r="H628" s="83"/>
      <c r="I628" s="83"/>
      <c r="J628" s="83"/>
      <c r="L628" s="84"/>
    </row>
    <row r="629" spans="7:12" x14ac:dyDescent="0.25">
      <c r="G629" s="55"/>
      <c r="H629" s="83"/>
      <c r="I629" s="83"/>
      <c r="J629" s="83"/>
      <c r="L629" s="84"/>
    </row>
    <row r="630" spans="7:12" x14ac:dyDescent="0.25">
      <c r="G630" s="55"/>
      <c r="H630" s="83"/>
      <c r="I630" s="83"/>
      <c r="J630" s="83"/>
      <c r="L630" s="84"/>
    </row>
    <row r="631" spans="7:12" x14ac:dyDescent="0.25">
      <c r="G631" s="55"/>
      <c r="H631" s="83"/>
      <c r="I631" s="83"/>
      <c r="J631" s="83"/>
      <c r="L631" s="84"/>
    </row>
    <row r="632" spans="7:12" x14ac:dyDescent="0.25">
      <c r="G632" s="55"/>
      <c r="H632" s="83"/>
      <c r="I632" s="83"/>
      <c r="J632" s="83"/>
      <c r="L632" s="84"/>
    </row>
    <row r="633" spans="7:12" x14ac:dyDescent="0.25">
      <c r="G633" s="55"/>
      <c r="H633" s="83"/>
      <c r="I633" s="83"/>
      <c r="J633" s="83"/>
      <c r="L633" s="84"/>
    </row>
    <row r="634" spans="7:12" x14ac:dyDescent="0.25">
      <c r="G634" s="55"/>
      <c r="H634" s="83"/>
      <c r="I634" s="83"/>
      <c r="J634" s="83"/>
      <c r="L634" s="84"/>
    </row>
    <row r="635" spans="7:12" x14ac:dyDescent="0.25">
      <c r="G635" s="55"/>
      <c r="H635" s="83"/>
      <c r="I635" s="83"/>
      <c r="J635" s="83"/>
      <c r="L635" s="84"/>
    </row>
    <row r="636" spans="7:12" x14ac:dyDescent="0.25">
      <c r="G636" s="55"/>
      <c r="H636" s="83"/>
      <c r="I636" s="83"/>
      <c r="J636" s="83"/>
      <c r="L636" s="84"/>
    </row>
    <row r="637" spans="7:12" x14ac:dyDescent="0.25">
      <c r="G637" s="55"/>
      <c r="H637" s="83"/>
      <c r="I637" s="83"/>
      <c r="J637" s="83"/>
      <c r="L637" s="84"/>
    </row>
    <row r="638" spans="7:12" x14ac:dyDescent="0.25">
      <c r="G638" s="55"/>
      <c r="H638" s="83"/>
      <c r="I638" s="83"/>
      <c r="J638" s="83"/>
      <c r="L638" s="84"/>
    </row>
    <row r="639" spans="7:12" x14ac:dyDescent="0.25">
      <c r="G639" s="55"/>
      <c r="H639" s="83"/>
      <c r="I639" s="83"/>
      <c r="J639" s="83"/>
      <c r="L639" s="84"/>
    </row>
    <row r="640" spans="7:12" x14ac:dyDescent="0.25">
      <c r="G640" s="55"/>
      <c r="H640" s="83"/>
      <c r="I640" s="83"/>
      <c r="J640" s="83"/>
      <c r="L640" s="84"/>
    </row>
    <row r="641" spans="7:12" x14ac:dyDescent="0.25">
      <c r="G641" s="55"/>
      <c r="H641" s="83"/>
      <c r="I641" s="83"/>
      <c r="J641" s="83"/>
      <c r="L641" s="84"/>
    </row>
    <row r="642" spans="7:12" x14ac:dyDescent="0.25">
      <c r="G642" s="55"/>
      <c r="H642" s="83"/>
      <c r="I642" s="83"/>
      <c r="J642" s="83"/>
      <c r="L642" s="84"/>
    </row>
    <row r="643" spans="7:12" x14ac:dyDescent="0.25">
      <c r="G643" s="55"/>
      <c r="H643" s="83"/>
      <c r="I643" s="83"/>
      <c r="J643" s="83"/>
      <c r="L643" s="84"/>
    </row>
    <row r="644" spans="7:12" x14ac:dyDescent="0.25">
      <c r="G644" s="55"/>
      <c r="H644" s="83"/>
      <c r="I644" s="83"/>
      <c r="J644" s="83"/>
      <c r="L644" s="84"/>
    </row>
    <row r="645" spans="7:12" x14ac:dyDescent="0.25">
      <c r="G645" s="55"/>
      <c r="H645" s="83"/>
      <c r="I645" s="83"/>
      <c r="J645" s="83"/>
      <c r="L645" s="84"/>
    </row>
    <row r="646" spans="7:12" x14ac:dyDescent="0.25">
      <c r="G646" s="55"/>
      <c r="H646" s="83"/>
      <c r="I646" s="83"/>
      <c r="J646" s="83"/>
      <c r="L646" s="84"/>
    </row>
    <row r="647" spans="7:12" x14ac:dyDescent="0.25">
      <c r="G647" s="55"/>
      <c r="H647" s="83"/>
      <c r="I647" s="83"/>
      <c r="J647" s="83"/>
      <c r="L647" s="84"/>
    </row>
    <row r="648" spans="7:12" x14ac:dyDescent="0.25">
      <c r="G648" s="55"/>
      <c r="H648" s="83"/>
      <c r="I648" s="83"/>
      <c r="J648" s="83"/>
      <c r="L648" s="84"/>
    </row>
    <row r="649" spans="7:12" x14ac:dyDescent="0.25">
      <c r="G649" s="55"/>
      <c r="H649" s="83"/>
      <c r="I649" s="83"/>
      <c r="J649" s="83"/>
      <c r="L649" s="84"/>
    </row>
    <row r="650" spans="7:12" x14ac:dyDescent="0.25">
      <c r="G650" s="55"/>
      <c r="H650" s="83"/>
      <c r="I650" s="83"/>
      <c r="J650" s="83"/>
      <c r="L650" s="84"/>
    </row>
    <row r="651" spans="7:12" x14ac:dyDescent="0.25">
      <c r="G651" s="55"/>
      <c r="H651" s="83"/>
      <c r="I651" s="83"/>
      <c r="J651" s="83"/>
      <c r="L651" s="84"/>
    </row>
    <row r="652" spans="7:12" x14ac:dyDescent="0.25">
      <c r="G652" s="55"/>
      <c r="H652" s="83"/>
      <c r="I652" s="83"/>
      <c r="J652" s="83"/>
      <c r="L652" s="84"/>
    </row>
    <row r="653" spans="7:12" x14ac:dyDescent="0.25">
      <c r="G653" s="55"/>
      <c r="H653" s="83"/>
      <c r="I653" s="83"/>
      <c r="J653" s="83"/>
      <c r="L653" s="84"/>
    </row>
    <row r="654" spans="7:12" x14ac:dyDescent="0.25">
      <c r="G654" s="55"/>
      <c r="H654" s="83"/>
      <c r="I654" s="83"/>
      <c r="J654" s="83"/>
      <c r="L654" s="84"/>
    </row>
    <row r="655" spans="7:12" x14ac:dyDescent="0.25">
      <c r="G655" s="55"/>
      <c r="H655" s="83"/>
      <c r="I655" s="83"/>
      <c r="J655" s="83"/>
      <c r="L655" s="84"/>
    </row>
    <row r="656" spans="7:12" x14ac:dyDescent="0.25">
      <c r="G656" s="55"/>
      <c r="H656" s="83"/>
      <c r="I656" s="83"/>
      <c r="J656" s="83"/>
      <c r="L656" s="84"/>
    </row>
    <row r="657" spans="7:12" x14ac:dyDescent="0.25">
      <c r="G657" s="55"/>
      <c r="H657" s="83"/>
      <c r="I657" s="83"/>
      <c r="J657" s="83"/>
      <c r="L657" s="84"/>
    </row>
    <row r="658" spans="7:12" x14ac:dyDescent="0.25">
      <c r="G658" s="55"/>
      <c r="H658" s="83"/>
      <c r="I658" s="83"/>
      <c r="J658" s="83"/>
      <c r="L658" s="84"/>
    </row>
    <row r="659" spans="7:12" x14ac:dyDescent="0.25">
      <c r="G659" s="55"/>
      <c r="H659" s="83"/>
      <c r="I659" s="83"/>
      <c r="J659" s="83"/>
      <c r="L659" s="84"/>
    </row>
    <row r="660" spans="7:12" x14ac:dyDescent="0.25">
      <c r="G660" s="55"/>
      <c r="H660" s="83"/>
      <c r="I660" s="83"/>
      <c r="J660" s="83"/>
      <c r="L660" s="84"/>
    </row>
    <row r="661" spans="7:12" x14ac:dyDescent="0.25">
      <c r="G661" s="55"/>
      <c r="H661" s="83"/>
      <c r="I661" s="83"/>
      <c r="J661" s="83"/>
      <c r="L661" s="84"/>
    </row>
    <row r="662" spans="7:12" x14ac:dyDescent="0.25">
      <c r="G662" s="55"/>
      <c r="H662" s="83"/>
      <c r="I662" s="83"/>
      <c r="J662" s="83"/>
      <c r="L662" s="84"/>
    </row>
    <row r="663" spans="7:12" x14ac:dyDescent="0.25">
      <c r="G663" s="55"/>
      <c r="H663" s="83"/>
      <c r="I663" s="83"/>
      <c r="J663" s="83"/>
      <c r="L663" s="84"/>
    </row>
    <row r="664" spans="7:12" x14ac:dyDescent="0.25">
      <c r="G664" s="55"/>
      <c r="H664" s="83"/>
      <c r="I664" s="83"/>
      <c r="J664" s="83"/>
      <c r="L664" s="84"/>
    </row>
    <row r="665" spans="7:12" x14ac:dyDescent="0.25">
      <c r="G665" s="55"/>
      <c r="H665" s="83"/>
      <c r="I665" s="83"/>
      <c r="J665" s="83"/>
      <c r="L665" s="84"/>
    </row>
    <row r="666" spans="7:12" x14ac:dyDescent="0.25">
      <c r="G666" s="55"/>
      <c r="H666" s="83"/>
      <c r="I666" s="83"/>
      <c r="J666" s="83"/>
      <c r="L666" s="84"/>
    </row>
    <row r="667" spans="7:12" x14ac:dyDescent="0.25">
      <c r="G667" s="55"/>
      <c r="H667" s="83"/>
      <c r="I667" s="83"/>
      <c r="J667" s="83"/>
      <c r="L667" s="84"/>
    </row>
    <row r="668" spans="7:12" x14ac:dyDescent="0.25">
      <c r="G668" s="55"/>
      <c r="H668" s="83"/>
      <c r="I668" s="83"/>
      <c r="J668" s="83"/>
      <c r="L668" s="84"/>
    </row>
    <row r="669" spans="7:12" x14ac:dyDescent="0.25">
      <c r="G669" s="55"/>
      <c r="H669" s="83"/>
      <c r="I669" s="83"/>
      <c r="J669" s="83"/>
      <c r="L669" s="84"/>
    </row>
    <row r="670" spans="7:12" x14ac:dyDescent="0.25">
      <c r="G670" s="55"/>
      <c r="H670" s="83"/>
      <c r="I670" s="83"/>
      <c r="J670" s="83"/>
      <c r="L670" s="84"/>
    </row>
    <row r="671" spans="7:12" x14ac:dyDescent="0.25">
      <c r="G671" s="55"/>
      <c r="H671" s="83"/>
      <c r="I671" s="83"/>
      <c r="J671" s="83"/>
      <c r="L671" s="84"/>
    </row>
    <row r="672" spans="7:12" x14ac:dyDescent="0.25">
      <c r="G672" s="55"/>
      <c r="H672" s="83"/>
      <c r="I672" s="83"/>
      <c r="J672" s="83"/>
      <c r="L672" s="84"/>
    </row>
    <row r="673" spans="7:12" x14ac:dyDescent="0.25">
      <c r="G673" s="55"/>
      <c r="H673" s="83"/>
      <c r="I673" s="83"/>
      <c r="J673" s="83"/>
      <c r="L673" s="84"/>
    </row>
    <row r="674" spans="7:12" x14ac:dyDescent="0.25">
      <c r="G674" s="55"/>
      <c r="H674" s="83"/>
      <c r="I674" s="83"/>
      <c r="J674" s="83"/>
      <c r="L674" s="84"/>
    </row>
    <row r="675" spans="7:12" x14ac:dyDescent="0.25">
      <c r="G675" s="55"/>
      <c r="H675" s="83"/>
      <c r="I675" s="83"/>
      <c r="J675" s="83"/>
      <c r="L675" s="84"/>
    </row>
    <row r="676" spans="7:12" x14ac:dyDescent="0.25">
      <c r="G676" s="55"/>
      <c r="H676" s="83"/>
      <c r="I676" s="83"/>
      <c r="J676" s="83"/>
      <c r="L676" s="84"/>
    </row>
    <row r="677" spans="7:12" x14ac:dyDescent="0.25">
      <c r="G677" s="55"/>
      <c r="H677" s="83"/>
      <c r="I677" s="83"/>
      <c r="J677" s="83"/>
      <c r="L677" s="84"/>
    </row>
    <row r="678" spans="7:12" x14ac:dyDescent="0.25">
      <c r="G678" s="55"/>
      <c r="H678" s="83"/>
      <c r="I678" s="83"/>
      <c r="J678" s="83"/>
      <c r="L678" s="84"/>
    </row>
    <row r="679" spans="7:12" x14ac:dyDescent="0.25">
      <c r="G679" s="55"/>
      <c r="H679" s="83"/>
      <c r="I679" s="83"/>
      <c r="J679" s="83"/>
      <c r="L679" s="84"/>
    </row>
    <row r="680" spans="7:12" x14ac:dyDescent="0.25">
      <c r="G680" s="55"/>
      <c r="H680" s="83"/>
      <c r="I680" s="83"/>
      <c r="J680" s="83"/>
      <c r="L680" s="84"/>
    </row>
    <row r="681" spans="7:12" x14ac:dyDescent="0.25">
      <c r="G681" s="55"/>
      <c r="H681" s="83"/>
      <c r="I681" s="83"/>
      <c r="J681" s="83"/>
      <c r="L681" s="84"/>
    </row>
    <row r="682" spans="7:12" x14ac:dyDescent="0.25">
      <c r="G682" s="55"/>
      <c r="H682" s="83"/>
      <c r="I682" s="83"/>
      <c r="J682" s="83"/>
      <c r="L682" s="84"/>
    </row>
    <row r="683" spans="7:12" x14ac:dyDescent="0.25">
      <c r="G683" s="55"/>
      <c r="H683" s="83"/>
      <c r="I683" s="83"/>
      <c r="J683" s="83"/>
      <c r="L683" s="84"/>
    </row>
    <row r="684" spans="7:12" x14ac:dyDescent="0.25">
      <c r="G684" s="55"/>
      <c r="H684" s="83"/>
      <c r="I684" s="83"/>
      <c r="J684" s="83"/>
      <c r="L684" s="84"/>
    </row>
    <row r="685" spans="7:12" x14ac:dyDescent="0.25">
      <c r="G685" s="55"/>
      <c r="H685" s="83"/>
      <c r="I685" s="83"/>
      <c r="J685" s="83"/>
      <c r="L685" s="84"/>
    </row>
    <row r="686" spans="7:12" x14ac:dyDescent="0.25">
      <c r="G686" s="55"/>
      <c r="H686" s="83"/>
      <c r="I686" s="83"/>
      <c r="J686" s="83"/>
      <c r="L686" s="84"/>
    </row>
    <row r="687" spans="7:12" x14ac:dyDescent="0.25">
      <c r="G687" s="55"/>
      <c r="H687" s="83"/>
      <c r="I687" s="83"/>
      <c r="J687" s="83"/>
      <c r="L687" s="84"/>
    </row>
    <row r="688" spans="7:12" x14ac:dyDescent="0.25">
      <c r="G688" s="55"/>
      <c r="H688" s="83"/>
      <c r="I688" s="83"/>
      <c r="J688" s="83"/>
      <c r="L688" s="84"/>
    </row>
    <row r="689" spans="7:12" x14ac:dyDescent="0.25">
      <c r="G689" s="55"/>
      <c r="H689" s="83"/>
      <c r="I689" s="83"/>
      <c r="J689" s="83"/>
      <c r="L689" s="84"/>
    </row>
    <row r="690" spans="7:12" x14ac:dyDescent="0.25">
      <c r="G690" s="55"/>
      <c r="H690" s="83"/>
      <c r="I690" s="83"/>
      <c r="J690" s="83"/>
      <c r="L690" s="84"/>
    </row>
    <row r="691" spans="7:12" x14ac:dyDescent="0.25">
      <c r="G691" s="55"/>
      <c r="H691" s="83"/>
      <c r="I691" s="83"/>
      <c r="J691" s="83"/>
      <c r="L691" s="84"/>
    </row>
    <row r="692" spans="7:12" x14ac:dyDescent="0.25">
      <c r="G692" s="55"/>
      <c r="H692" s="83"/>
      <c r="I692" s="83"/>
      <c r="J692" s="83"/>
      <c r="L692" s="84"/>
    </row>
    <row r="693" spans="7:12" x14ac:dyDescent="0.25">
      <c r="G693" s="55"/>
      <c r="H693" s="83"/>
      <c r="I693" s="83"/>
      <c r="J693" s="83"/>
      <c r="L693" s="84"/>
    </row>
    <row r="694" spans="7:12" x14ac:dyDescent="0.25">
      <c r="G694" s="55"/>
      <c r="H694" s="83"/>
      <c r="I694" s="83"/>
      <c r="J694" s="83"/>
      <c r="L694" s="84"/>
    </row>
    <row r="695" spans="7:12" x14ac:dyDescent="0.25">
      <c r="G695" s="55"/>
      <c r="H695" s="83"/>
      <c r="I695" s="83"/>
      <c r="J695" s="83"/>
      <c r="L695" s="84"/>
    </row>
    <row r="696" spans="7:12" x14ac:dyDescent="0.25">
      <c r="G696" s="55"/>
      <c r="H696" s="83"/>
      <c r="I696" s="83"/>
      <c r="J696" s="83"/>
      <c r="L696" s="84"/>
    </row>
    <row r="697" spans="7:12" x14ac:dyDescent="0.25">
      <c r="G697" s="55"/>
      <c r="H697" s="83"/>
      <c r="I697" s="83"/>
      <c r="J697" s="83"/>
      <c r="L697" s="84"/>
    </row>
    <row r="698" spans="7:12" x14ac:dyDescent="0.25">
      <c r="G698" s="55"/>
      <c r="H698" s="83"/>
      <c r="I698" s="83"/>
      <c r="J698" s="83"/>
      <c r="L698" s="84"/>
    </row>
    <row r="699" spans="7:12" x14ac:dyDescent="0.25">
      <c r="G699" s="55"/>
      <c r="H699" s="83"/>
      <c r="I699" s="83"/>
      <c r="J699" s="83"/>
      <c r="L699" s="84"/>
    </row>
    <row r="700" spans="7:12" x14ac:dyDescent="0.25">
      <c r="G700" s="55"/>
      <c r="H700" s="83"/>
      <c r="I700" s="83"/>
      <c r="J700" s="83"/>
      <c r="L700" s="84"/>
    </row>
    <row r="701" spans="7:12" x14ac:dyDescent="0.25">
      <c r="G701" s="55"/>
      <c r="H701" s="83"/>
      <c r="I701" s="83"/>
      <c r="J701" s="83"/>
      <c r="L701" s="84"/>
    </row>
    <row r="702" spans="7:12" x14ac:dyDescent="0.25">
      <c r="G702" s="55"/>
      <c r="H702" s="83"/>
      <c r="I702" s="83"/>
      <c r="J702" s="83"/>
      <c r="L702" s="84"/>
    </row>
    <row r="703" spans="7:12" x14ac:dyDescent="0.25">
      <c r="G703" s="55"/>
      <c r="H703" s="83"/>
      <c r="I703" s="83"/>
      <c r="J703" s="83"/>
      <c r="L703" s="84"/>
    </row>
    <row r="704" spans="7:12" x14ac:dyDescent="0.25">
      <c r="G704" s="55"/>
      <c r="H704" s="83"/>
      <c r="I704" s="83"/>
      <c r="J704" s="83"/>
      <c r="L704" s="84"/>
    </row>
    <row r="705" spans="7:12" x14ac:dyDescent="0.25">
      <c r="G705" s="55"/>
      <c r="H705" s="83"/>
      <c r="I705" s="83"/>
      <c r="J705" s="83"/>
      <c r="L705" s="84"/>
    </row>
    <row r="706" spans="7:12" x14ac:dyDescent="0.25">
      <c r="G706" s="55"/>
      <c r="H706" s="83"/>
      <c r="I706" s="83"/>
      <c r="J706" s="83"/>
      <c r="L706" s="84"/>
    </row>
    <row r="707" spans="7:12" x14ac:dyDescent="0.25">
      <c r="G707" s="55"/>
      <c r="H707" s="83"/>
      <c r="I707" s="83"/>
      <c r="J707" s="83"/>
      <c r="L707" s="84"/>
    </row>
    <row r="708" spans="7:12" x14ac:dyDescent="0.25">
      <c r="G708" s="55"/>
      <c r="H708" s="83"/>
      <c r="I708" s="83"/>
      <c r="J708" s="83"/>
      <c r="L708" s="84"/>
    </row>
    <row r="709" spans="7:12" x14ac:dyDescent="0.25">
      <c r="G709" s="55"/>
      <c r="H709" s="83"/>
      <c r="I709" s="83"/>
      <c r="J709" s="83"/>
      <c r="L709" s="84"/>
    </row>
    <row r="710" spans="7:12" x14ac:dyDescent="0.25">
      <c r="G710" s="55"/>
      <c r="H710" s="83"/>
      <c r="I710" s="83"/>
      <c r="J710" s="83"/>
      <c r="L710" s="84"/>
    </row>
    <row r="711" spans="7:12" x14ac:dyDescent="0.25">
      <c r="G711" s="55"/>
      <c r="H711" s="83"/>
      <c r="I711" s="83"/>
      <c r="J711" s="83"/>
      <c r="L711" s="84"/>
    </row>
    <row r="712" spans="7:12" x14ac:dyDescent="0.25">
      <c r="G712" s="55"/>
      <c r="H712" s="83"/>
      <c r="I712" s="83"/>
      <c r="J712" s="83"/>
      <c r="L712" s="84"/>
    </row>
    <row r="713" spans="7:12" x14ac:dyDescent="0.25">
      <c r="G713" s="55"/>
      <c r="H713" s="83"/>
      <c r="I713" s="83"/>
      <c r="J713" s="83"/>
      <c r="L713" s="84"/>
    </row>
    <row r="714" spans="7:12" x14ac:dyDescent="0.25">
      <c r="G714" s="55"/>
      <c r="H714" s="83"/>
      <c r="I714" s="83"/>
      <c r="J714" s="83"/>
      <c r="L714" s="84"/>
    </row>
    <row r="715" spans="7:12" x14ac:dyDescent="0.25">
      <c r="G715" s="55"/>
      <c r="H715" s="83"/>
      <c r="I715" s="83"/>
      <c r="J715" s="83"/>
      <c r="L715" s="84"/>
    </row>
    <row r="716" spans="7:12" x14ac:dyDescent="0.25">
      <c r="G716" s="55"/>
      <c r="H716" s="83"/>
      <c r="I716" s="83"/>
      <c r="J716" s="83"/>
      <c r="L716" s="84"/>
    </row>
    <row r="717" spans="7:12" x14ac:dyDescent="0.25">
      <c r="G717" s="55"/>
      <c r="H717" s="83"/>
      <c r="I717" s="83"/>
      <c r="J717" s="83"/>
      <c r="L717" s="84"/>
    </row>
    <row r="718" spans="7:12" x14ac:dyDescent="0.25">
      <c r="G718" s="55"/>
      <c r="H718" s="83"/>
      <c r="I718" s="83"/>
      <c r="J718" s="83"/>
      <c r="L718" s="84"/>
    </row>
    <row r="719" spans="7:12" x14ac:dyDescent="0.25">
      <c r="G719" s="55"/>
      <c r="H719" s="83"/>
      <c r="I719" s="83"/>
      <c r="J719" s="83"/>
      <c r="L719" s="84"/>
    </row>
    <row r="720" spans="7:12" x14ac:dyDescent="0.25">
      <c r="G720" s="55"/>
      <c r="H720" s="83"/>
      <c r="I720" s="83"/>
      <c r="J720" s="83"/>
      <c r="L720" s="84"/>
    </row>
    <row r="721" spans="7:12" x14ac:dyDescent="0.25">
      <c r="G721" s="55"/>
      <c r="H721" s="83"/>
      <c r="I721" s="83"/>
      <c r="J721" s="83"/>
      <c r="L721" s="84"/>
    </row>
    <row r="722" spans="7:12" x14ac:dyDescent="0.25">
      <c r="G722" s="55"/>
      <c r="H722" s="83"/>
      <c r="I722" s="83"/>
      <c r="J722" s="83"/>
      <c r="L722" s="84"/>
    </row>
    <row r="723" spans="7:12" x14ac:dyDescent="0.25">
      <c r="G723" s="55"/>
      <c r="H723" s="83"/>
      <c r="I723" s="83"/>
      <c r="J723" s="83"/>
      <c r="L723" s="84"/>
    </row>
    <row r="724" spans="7:12" x14ac:dyDescent="0.25">
      <c r="G724" s="55"/>
      <c r="H724" s="83"/>
      <c r="I724" s="83"/>
      <c r="J724" s="83"/>
      <c r="L724" s="84"/>
    </row>
    <row r="725" spans="7:12" x14ac:dyDescent="0.25">
      <c r="G725" s="55"/>
      <c r="H725" s="83"/>
      <c r="I725" s="83"/>
      <c r="J725" s="83"/>
      <c r="L725" s="84"/>
    </row>
    <row r="726" spans="7:12" x14ac:dyDescent="0.25">
      <c r="G726" s="55"/>
      <c r="H726" s="83"/>
      <c r="I726" s="83"/>
      <c r="J726" s="83"/>
      <c r="L726" s="84"/>
    </row>
    <row r="727" spans="7:12" x14ac:dyDescent="0.25">
      <c r="G727" s="55"/>
      <c r="H727" s="83"/>
      <c r="I727" s="83"/>
      <c r="J727" s="83"/>
      <c r="L727" s="84"/>
    </row>
    <row r="728" spans="7:12" x14ac:dyDescent="0.25">
      <c r="G728" s="55"/>
      <c r="H728" s="83"/>
      <c r="I728" s="83"/>
      <c r="J728" s="83"/>
      <c r="L728" s="84"/>
    </row>
    <row r="729" spans="7:12" x14ac:dyDescent="0.25">
      <c r="G729" s="55"/>
      <c r="H729" s="83"/>
      <c r="I729" s="83"/>
      <c r="J729" s="83"/>
      <c r="L729" s="84"/>
    </row>
    <row r="730" spans="7:12" x14ac:dyDescent="0.25">
      <c r="G730" s="55"/>
      <c r="H730" s="83"/>
      <c r="I730" s="83"/>
      <c r="J730" s="83"/>
      <c r="L730" s="84"/>
    </row>
    <row r="731" spans="7:12" x14ac:dyDescent="0.25">
      <c r="G731" s="55"/>
      <c r="H731" s="83"/>
      <c r="I731" s="83"/>
      <c r="J731" s="83"/>
      <c r="L731" s="84"/>
    </row>
    <row r="732" spans="7:12" x14ac:dyDescent="0.25">
      <c r="G732" s="55"/>
      <c r="H732" s="83"/>
      <c r="I732" s="83"/>
      <c r="J732" s="83"/>
      <c r="L732" s="84"/>
    </row>
    <row r="733" spans="7:12" x14ac:dyDescent="0.25">
      <c r="G733" s="55"/>
      <c r="H733" s="83"/>
      <c r="I733" s="83"/>
      <c r="J733" s="83"/>
      <c r="L733" s="84"/>
    </row>
    <row r="734" spans="7:12" x14ac:dyDescent="0.25">
      <c r="G734" s="55"/>
      <c r="H734" s="83"/>
      <c r="I734" s="83"/>
      <c r="J734" s="83"/>
      <c r="L734" s="84"/>
    </row>
    <row r="735" spans="7:12" x14ac:dyDescent="0.25">
      <c r="G735" s="55"/>
      <c r="H735" s="83"/>
      <c r="I735" s="83"/>
      <c r="J735" s="83"/>
      <c r="L735" s="84"/>
    </row>
    <row r="736" spans="7:12" x14ac:dyDescent="0.25">
      <c r="G736" s="55"/>
      <c r="H736" s="83"/>
      <c r="I736" s="83"/>
      <c r="J736" s="83"/>
      <c r="L736" s="84"/>
    </row>
    <row r="737" spans="7:12" x14ac:dyDescent="0.25">
      <c r="G737" s="55"/>
      <c r="H737" s="83"/>
      <c r="I737" s="83"/>
      <c r="J737" s="83"/>
      <c r="L737" s="84"/>
    </row>
    <row r="738" spans="7:12" x14ac:dyDescent="0.25">
      <c r="G738" s="55"/>
      <c r="H738" s="83"/>
      <c r="I738" s="83"/>
      <c r="J738" s="83"/>
      <c r="L738" s="84"/>
    </row>
    <row r="739" spans="7:12" x14ac:dyDescent="0.25">
      <c r="G739" s="55"/>
      <c r="H739" s="83"/>
      <c r="I739" s="83"/>
      <c r="J739" s="83"/>
      <c r="L739" s="84"/>
    </row>
    <row r="740" spans="7:12" x14ac:dyDescent="0.25">
      <c r="G740" s="55"/>
      <c r="H740" s="83"/>
      <c r="I740" s="83"/>
      <c r="J740" s="83"/>
      <c r="L740" s="84"/>
    </row>
    <row r="741" spans="7:12" x14ac:dyDescent="0.25">
      <c r="G741" s="55"/>
      <c r="H741" s="83"/>
      <c r="I741" s="83"/>
      <c r="J741" s="83"/>
      <c r="L741" s="84"/>
    </row>
    <row r="742" spans="7:12" x14ac:dyDescent="0.25">
      <c r="G742" s="55"/>
      <c r="H742" s="83"/>
      <c r="I742" s="83"/>
      <c r="J742" s="83"/>
      <c r="L742" s="84"/>
    </row>
    <row r="743" spans="7:12" x14ac:dyDescent="0.25">
      <c r="G743" s="55"/>
      <c r="H743" s="83"/>
      <c r="I743" s="83"/>
      <c r="J743" s="83"/>
      <c r="L743" s="84"/>
    </row>
    <row r="744" spans="7:12" x14ac:dyDescent="0.25">
      <c r="G744" s="55"/>
      <c r="H744" s="83"/>
      <c r="I744" s="83"/>
      <c r="J744" s="83"/>
      <c r="L744" s="84"/>
    </row>
    <row r="745" spans="7:12" x14ac:dyDescent="0.25">
      <c r="G745" s="55"/>
      <c r="H745" s="83"/>
      <c r="I745" s="83"/>
      <c r="J745" s="83"/>
      <c r="L745" s="84"/>
    </row>
    <row r="746" spans="7:12" x14ac:dyDescent="0.25">
      <c r="G746" s="55"/>
      <c r="H746" s="83"/>
      <c r="I746" s="83"/>
      <c r="J746" s="83"/>
      <c r="L746" s="84"/>
    </row>
    <row r="747" spans="7:12" x14ac:dyDescent="0.25">
      <c r="G747" s="55"/>
      <c r="H747" s="83"/>
      <c r="I747" s="83"/>
      <c r="J747" s="83"/>
      <c r="L747" s="84"/>
    </row>
    <row r="748" spans="7:12" x14ac:dyDescent="0.25">
      <c r="G748" s="55"/>
      <c r="H748" s="83"/>
      <c r="I748" s="83"/>
      <c r="J748" s="83"/>
      <c r="L748" s="84"/>
    </row>
    <row r="749" spans="7:12" x14ac:dyDescent="0.25">
      <c r="G749" s="55"/>
      <c r="H749" s="83"/>
      <c r="I749" s="83"/>
      <c r="J749" s="83"/>
      <c r="L749" s="84"/>
    </row>
    <row r="750" spans="7:12" x14ac:dyDescent="0.25">
      <c r="G750" s="55"/>
      <c r="H750" s="83"/>
      <c r="I750" s="83"/>
      <c r="J750" s="83"/>
      <c r="L750" s="84"/>
    </row>
    <row r="751" spans="7:12" x14ac:dyDescent="0.25">
      <c r="G751" s="55"/>
      <c r="H751" s="83"/>
      <c r="I751" s="83"/>
      <c r="J751" s="83"/>
      <c r="L751" s="84"/>
    </row>
    <row r="752" spans="7:12" x14ac:dyDescent="0.25">
      <c r="G752" s="55"/>
      <c r="H752" s="83"/>
      <c r="I752" s="83"/>
      <c r="J752" s="83"/>
      <c r="L752" s="84"/>
    </row>
    <row r="753" spans="7:12" x14ac:dyDescent="0.25">
      <c r="G753" s="55"/>
      <c r="H753" s="83"/>
      <c r="I753" s="83"/>
      <c r="J753" s="83"/>
      <c r="L753" s="84"/>
    </row>
    <row r="754" spans="7:12" x14ac:dyDescent="0.25">
      <c r="G754" s="55"/>
      <c r="H754" s="83"/>
      <c r="I754" s="83"/>
      <c r="J754" s="83"/>
      <c r="L754" s="84"/>
    </row>
    <row r="755" spans="7:12" x14ac:dyDescent="0.25">
      <c r="G755" s="55"/>
      <c r="H755" s="83"/>
      <c r="I755" s="83"/>
      <c r="J755" s="83"/>
      <c r="L755" s="84"/>
    </row>
    <row r="756" spans="7:12" x14ac:dyDescent="0.25">
      <c r="G756" s="55"/>
      <c r="H756" s="83"/>
      <c r="I756" s="83"/>
      <c r="J756" s="83"/>
      <c r="L756" s="84"/>
    </row>
    <row r="757" spans="7:12" x14ac:dyDescent="0.25">
      <c r="G757" s="55"/>
      <c r="H757" s="83"/>
      <c r="I757" s="83"/>
      <c r="J757" s="83"/>
      <c r="L757" s="84"/>
    </row>
    <row r="758" spans="7:12" x14ac:dyDescent="0.25">
      <c r="G758" s="55"/>
      <c r="H758" s="83"/>
      <c r="I758" s="83"/>
      <c r="J758" s="83"/>
      <c r="L758" s="84"/>
    </row>
    <row r="759" spans="7:12" x14ac:dyDescent="0.25">
      <c r="G759" s="55"/>
      <c r="H759" s="83"/>
      <c r="I759" s="83"/>
      <c r="J759" s="83"/>
      <c r="L759" s="84"/>
    </row>
    <row r="760" spans="7:12" x14ac:dyDescent="0.25">
      <c r="G760" s="55"/>
      <c r="H760" s="83"/>
      <c r="I760" s="83"/>
      <c r="J760" s="83"/>
      <c r="L760" s="84"/>
    </row>
    <row r="761" spans="7:12" x14ac:dyDescent="0.25">
      <c r="G761" s="55"/>
      <c r="H761" s="83"/>
      <c r="I761" s="83"/>
      <c r="J761" s="83"/>
      <c r="L761" s="84"/>
    </row>
    <row r="762" spans="7:12" x14ac:dyDescent="0.25">
      <c r="G762" s="55"/>
      <c r="H762" s="83"/>
      <c r="I762" s="83"/>
      <c r="J762" s="83"/>
      <c r="L762" s="84"/>
    </row>
    <row r="763" spans="7:12" x14ac:dyDescent="0.25">
      <c r="G763" s="55"/>
      <c r="H763" s="83"/>
      <c r="I763" s="83"/>
      <c r="J763" s="83"/>
      <c r="L763" s="84"/>
    </row>
    <row r="764" spans="7:12" x14ac:dyDescent="0.25">
      <c r="G764" s="55"/>
      <c r="H764" s="83"/>
      <c r="I764" s="83"/>
      <c r="J764" s="83"/>
      <c r="L764" s="84"/>
    </row>
    <row r="765" spans="7:12" x14ac:dyDescent="0.25">
      <c r="G765" s="55"/>
      <c r="H765" s="83"/>
      <c r="I765" s="83"/>
      <c r="J765" s="83"/>
      <c r="L765" s="84"/>
    </row>
    <row r="766" spans="7:12" x14ac:dyDescent="0.25">
      <c r="G766" s="55"/>
      <c r="H766" s="83"/>
      <c r="I766" s="83"/>
      <c r="J766" s="83"/>
      <c r="L766" s="84"/>
    </row>
    <row r="767" spans="7:12" x14ac:dyDescent="0.25">
      <c r="G767" s="55"/>
      <c r="H767" s="83"/>
      <c r="I767" s="83"/>
      <c r="J767" s="83"/>
      <c r="L767" s="84"/>
    </row>
    <row r="768" spans="7:12" x14ac:dyDescent="0.25">
      <c r="G768" s="55"/>
      <c r="H768" s="83"/>
      <c r="I768" s="83"/>
      <c r="J768" s="83"/>
      <c r="L768" s="84"/>
    </row>
    <row r="769" spans="7:12" x14ac:dyDescent="0.25">
      <c r="G769" s="55"/>
      <c r="H769" s="83"/>
      <c r="I769" s="83"/>
      <c r="J769" s="83"/>
      <c r="L769" s="84"/>
    </row>
    <row r="770" spans="7:12" x14ac:dyDescent="0.25">
      <c r="G770" s="55"/>
      <c r="H770" s="83"/>
      <c r="I770" s="83"/>
      <c r="J770" s="83"/>
      <c r="L770" s="84"/>
    </row>
    <row r="771" spans="7:12" x14ac:dyDescent="0.25">
      <c r="G771" s="55"/>
      <c r="H771" s="83"/>
      <c r="I771" s="83"/>
      <c r="J771" s="83"/>
      <c r="L771" s="84"/>
    </row>
    <row r="772" spans="7:12" x14ac:dyDescent="0.25">
      <c r="G772" s="55"/>
      <c r="H772" s="83"/>
      <c r="I772" s="83"/>
      <c r="J772" s="83"/>
      <c r="L772" s="84"/>
    </row>
    <row r="773" spans="7:12" x14ac:dyDescent="0.25">
      <c r="G773" s="55"/>
      <c r="H773" s="83"/>
      <c r="I773" s="83"/>
      <c r="J773" s="83"/>
      <c r="L773" s="84"/>
    </row>
    <row r="774" spans="7:12" x14ac:dyDescent="0.25">
      <c r="G774" s="55"/>
      <c r="H774" s="83"/>
      <c r="I774" s="83"/>
      <c r="J774" s="83"/>
      <c r="L774" s="84"/>
    </row>
    <row r="775" spans="7:12" x14ac:dyDescent="0.25">
      <c r="G775" s="55"/>
      <c r="H775" s="83"/>
      <c r="I775" s="83"/>
      <c r="J775" s="83"/>
      <c r="L775" s="84"/>
    </row>
    <row r="776" spans="7:12" x14ac:dyDescent="0.25">
      <c r="G776" s="55"/>
      <c r="H776" s="83"/>
      <c r="I776" s="83"/>
      <c r="J776" s="83"/>
      <c r="L776" s="84"/>
    </row>
    <row r="777" spans="7:12" x14ac:dyDescent="0.25">
      <c r="G777" s="55"/>
      <c r="H777" s="83"/>
      <c r="I777" s="83"/>
      <c r="J777" s="83"/>
      <c r="L777" s="84"/>
    </row>
    <row r="778" spans="7:12" x14ac:dyDescent="0.25">
      <c r="G778" s="55"/>
      <c r="H778" s="83"/>
      <c r="I778" s="83"/>
      <c r="J778" s="83"/>
      <c r="L778" s="84"/>
    </row>
    <row r="779" spans="7:12" x14ac:dyDescent="0.25">
      <c r="G779" s="55"/>
      <c r="H779" s="83"/>
      <c r="I779" s="83"/>
      <c r="J779" s="83"/>
      <c r="L779" s="84"/>
    </row>
    <row r="780" spans="7:12" x14ac:dyDescent="0.25">
      <c r="G780" s="55"/>
      <c r="H780" s="83"/>
      <c r="I780" s="83"/>
      <c r="J780" s="83"/>
      <c r="L780" s="84"/>
    </row>
    <row r="781" spans="7:12" x14ac:dyDescent="0.25">
      <c r="G781" s="55"/>
      <c r="H781" s="83"/>
      <c r="I781" s="83"/>
      <c r="J781" s="83"/>
      <c r="L781" s="84"/>
    </row>
    <row r="782" spans="7:12" x14ac:dyDescent="0.25">
      <c r="G782" s="55"/>
      <c r="H782" s="83"/>
      <c r="I782" s="83"/>
      <c r="J782" s="83"/>
      <c r="L782" s="84"/>
    </row>
    <row r="783" spans="7:12" x14ac:dyDescent="0.25">
      <c r="G783" s="55"/>
      <c r="H783" s="83"/>
      <c r="I783" s="83"/>
      <c r="J783" s="83"/>
      <c r="L783" s="84"/>
    </row>
    <row r="784" spans="7:12" x14ac:dyDescent="0.25">
      <c r="G784" s="55"/>
      <c r="H784" s="83"/>
      <c r="I784" s="83"/>
      <c r="J784" s="83"/>
      <c r="L784" s="84"/>
    </row>
    <row r="785" spans="7:12" x14ac:dyDescent="0.25">
      <c r="G785" s="55"/>
      <c r="H785" s="83"/>
      <c r="I785" s="83"/>
      <c r="J785" s="83"/>
      <c r="L785" s="84"/>
    </row>
    <row r="786" spans="7:12" x14ac:dyDescent="0.25">
      <c r="G786" s="55"/>
      <c r="H786" s="83"/>
      <c r="I786" s="83"/>
      <c r="J786" s="83"/>
      <c r="L786" s="84"/>
    </row>
    <row r="787" spans="7:12" x14ac:dyDescent="0.25">
      <c r="G787" s="55"/>
      <c r="H787" s="83"/>
      <c r="I787" s="83"/>
      <c r="J787" s="83"/>
      <c r="L787" s="84"/>
    </row>
    <row r="788" spans="7:12" x14ac:dyDescent="0.25">
      <c r="G788" s="55"/>
      <c r="H788" s="83"/>
      <c r="I788" s="83"/>
      <c r="J788" s="83"/>
      <c r="L788" s="84"/>
    </row>
    <row r="789" spans="7:12" x14ac:dyDescent="0.25">
      <c r="G789" s="55"/>
      <c r="H789" s="83"/>
      <c r="I789" s="83"/>
      <c r="J789" s="83"/>
      <c r="L789" s="84"/>
    </row>
    <row r="790" spans="7:12" x14ac:dyDescent="0.25">
      <c r="G790" s="55"/>
      <c r="H790" s="83"/>
      <c r="I790" s="83"/>
      <c r="J790" s="83"/>
      <c r="L790" s="84"/>
    </row>
    <row r="791" spans="7:12" x14ac:dyDescent="0.25">
      <c r="G791" s="55"/>
      <c r="H791" s="83"/>
      <c r="I791" s="83"/>
      <c r="J791" s="83"/>
      <c r="L791" s="84"/>
    </row>
    <row r="792" spans="7:12" x14ac:dyDescent="0.25">
      <c r="G792" s="55"/>
      <c r="H792" s="83"/>
      <c r="I792" s="83"/>
      <c r="J792" s="83"/>
      <c r="L792" s="84"/>
    </row>
    <row r="793" spans="7:12" x14ac:dyDescent="0.25">
      <c r="G793" s="55"/>
      <c r="H793" s="83"/>
      <c r="I793" s="83"/>
      <c r="J793" s="83"/>
      <c r="L793" s="84"/>
    </row>
    <row r="794" spans="7:12" x14ac:dyDescent="0.25">
      <c r="G794" s="55"/>
      <c r="H794" s="83"/>
      <c r="I794" s="83"/>
      <c r="J794" s="83"/>
      <c r="L794" s="84"/>
    </row>
    <row r="795" spans="7:12" x14ac:dyDescent="0.25">
      <c r="G795" s="55"/>
      <c r="H795" s="83"/>
      <c r="I795" s="83"/>
      <c r="J795" s="83"/>
      <c r="L795" s="84"/>
    </row>
    <row r="796" spans="7:12" x14ac:dyDescent="0.25">
      <c r="G796" s="55"/>
      <c r="H796" s="83"/>
      <c r="I796" s="83"/>
      <c r="J796" s="83"/>
      <c r="L796" s="84"/>
    </row>
    <row r="797" spans="7:12" x14ac:dyDescent="0.25">
      <c r="G797" s="55"/>
      <c r="H797" s="83"/>
      <c r="I797" s="83"/>
      <c r="J797" s="83"/>
      <c r="L797" s="84"/>
    </row>
    <row r="798" spans="7:12" x14ac:dyDescent="0.25">
      <c r="G798" s="55"/>
      <c r="H798" s="83"/>
      <c r="I798" s="83"/>
      <c r="J798" s="83"/>
      <c r="L798" s="84"/>
    </row>
    <row r="799" spans="7:12" x14ac:dyDescent="0.25">
      <c r="G799" s="55"/>
      <c r="H799" s="83"/>
      <c r="I799" s="83"/>
      <c r="J799" s="83"/>
      <c r="L799" s="84"/>
    </row>
    <row r="800" spans="7:12" x14ac:dyDescent="0.25">
      <c r="G800" s="55"/>
      <c r="H800" s="83"/>
      <c r="I800" s="83"/>
      <c r="J800" s="83"/>
      <c r="L800" s="84"/>
    </row>
    <row r="801" spans="7:12" x14ac:dyDescent="0.25">
      <c r="G801" s="55"/>
      <c r="H801" s="83"/>
      <c r="I801" s="83"/>
      <c r="J801" s="83"/>
      <c r="L801" s="84"/>
    </row>
    <row r="802" spans="7:12" x14ac:dyDescent="0.25">
      <c r="G802" s="55"/>
      <c r="H802" s="83"/>
      <c r="I802" s="83"/>
      <c r="J802" s="83"/>
      <c r="L802" s="84"/>
    </row>
    <row r="803" spans="7:12" x14ac:dyDescent="0.25">
      <c r="G803" s="55"/>
      <c r="H803" s="83"/>
      <c r="I803" s="83"/>
      <c r="J803" s="83"/>
      <c r="L803" s="84"/>
    </row>
    <row r="804" spans="7:12" x14ac:dyDescent="0.25">
      <c r="G804" s="55"/>
      <c r="H804" s="83"/>
      <c r="I804" s="83"/>
      <c r="J804" s="83"/>
      <c r="L804" s="84"/>
    </row>
    <row r="805" spans="7:12" x14ac:dyDescent="0.25">
      <c r="G805" s="55"/>
      <c r="H805" s="83"/>
      <c r="I805" s="83"/>
      <c r="J805" s="83"/>
      <c r="L805" s="84"/>
    </row>
    <row r="806" spans="7:12" x14ac:dyDescent="0.25">
      <c r="G806" s="55"/>
      <c r="H806" s="83"/>
      <c r="I806" s="83"/>
      <c r="J806" s="83"/>
      <c r="L806" s="84"/>
    </row>
    <row r="807" spans="7:12" x14ac:dyDescent="0.25">
      <c r="G807" s="55"/>
      <c r="H807" s="83"/>
      <c r="I807" s="83"/>
      <c r="J807" s="83"/>
      <c r="L807" s="84"/>
    </row>
    <row r="808" spans="7:12" x14ac:dyDescent="0.25">
      <c r="G808" s="55"/>
      <c r="H808" s="83"/>
      <c r="I808" s="83"/>
      <c r="J808" s="83"/>
      <c r="L808" s="84"/>
    </row>
    <row r="809" spans="7:12" x14ac:dyDescent="0.25">
      <c r="G809" s="55"/>
      <c r="H809" s="83"/>
      <c r="I809" s="83"/>
      <c r="J809" s="83"/>
      <c r="L809" s="84"/>
    </row>
    <row r="810" spans="7:12" x14ac:dyDescent="0.25">
      <c r="G810" s="55"/>
      <c r="H810" s="83"/>
      <c r="I810" s="83"/>
      <c r="J810" s="83"/>
      <c r="L810" s="84"/>
    </row>
    <row r="811" spans="7:12" x14ac:dyDescent="0.25">
      <c r="G811" s="55"/>
      <c r="H811" s="83"/>
      <c r="I811" s="83"/>
      <c r="J811" s="83"/>
      <c r="L811" s="84"/>
    </row>
    <row r="812" spans="7:12" x14ac:dyDescent="0.25">
      <c r="G812" s="55"/>
      <c r="H812" s="83"/>
      <c r="I812" s="83"/>
      <c r="J812" s="83"/>
      <c r="L812" s="84"/>
    </row>
    <row r="813" spans="7:12" x14ac:dyDescent="0.25">
      <c r="G813" s="55"/>
      <c r="H813" s="83"/>
      <c r="I813" s="83"/>
      <c r="J813" s="83"/>
      <c r="L813" s="84"/>
    </row>
    <row r="814" spans="7:12" x14ac:dyDescent="0.25">
      <c r="G814" s="55"/>
      <c r="H814" s="83"/>
      <c r="I814" s="83"/>
      <c r="J814" s="83"/>
      <c r="L814" s="84"/>
    </row>
    <row r="815" spans="7:12" x14ac:dyDescent="0.25">
      <c r="G815" s="55"/>
      <c r="H815" s="83"/>
      <c r="I815" s="83"/>
      <c r="J815" s="83"/>
      <c r="L815" s="84"/>
    </row>
    <row r="816" spans="7:12" x14ac:dyDescent="0.25">
      <c r="G816" s="55"/>
      <c r="H816" s="83"/>
      <c r="I816" s="83"/>
      <c r="J816" s="83"/>
      <c r="L816" s="84"/>
    </row>
    <row r="817" spans="7:12" x14ac:dyDescent="0.25">
      <c r="G817" s="55"/>
      <c r="H817" s="83"/>
      <c r="I817" s="83"/>
      <c r="J817" s="83"/>
      <c r="L817" s="84"/>
    </row>
    <row r="818" spans="7:12" x14ac:dyDescent="0.25">
      <c r="G818" s="55"/>
      <c r="H818" s="83"/>
      <c r="I818" s="83"/>
      <c r="J818" s="83"/>
      <c r="L818" s="84"/>
    </row>
    <row r="819" spans="7:12" x14ac:dyDescent="0.25">
      <c r="G819" s="55"/>
      <c r="H819" s="83"/>
      <c r="I819" s="83"/>
      <c r="J819" s="83"/>
      <c r="L819" s="84"/>
    </row>
    <row r="820" spans="7:12" x14ac:dyDescent="0.25">
      <c r="G820" s="55"/>
      <c r="H820" s="83"/>
      <c r="I820" s="83"/>
      <c r="J820" s="83"/>
      <c r="L820" s="84"/>
    </row>
    <row r="821" spans="7:12" x14ac:dyDescent="0.25">
      <c r="G821" s="55"/>
      <c r="H821" s="83"/>
      <c r="I821" s="83"/>
      <c r="J821" s="83"/>
      <c r="L821" s="84"/>
    </row>
    <row r="822" spans="7:12" x14ac:dyDescent="0.25">
      <c r="G822" s="55"/>
      <c r="H822" s="83"/>
      <c r="I822" s="83"/>
      <c r="J822" s="83"/>
      <c r="L822" s="84"/>
    </row>
    <row r="823" spans="7:12" x14ac:dyDescent="0.25">
      <c r="G823" s="55"/>
      <c r="H823" s="83"/>
      <c r="I823" s="83"/>
      <c r="J823" s="83"/>
      <c r="L823" s="84"/>
    </row>
    <row r="824" spans="7:12" x14ac:dyDescent="0.25">
      <c r="G824" s="55"/>
      <c r="H824" s="83"/>
      <c r="I824" s="83"/>
      <c r="J824" s="83"/>
      <c r="L824" s="84"/>
    </row>
    <row r="825" spans="7:12" x14ac:dyDescent="0.25">
      <c r="G825" s="55"/>
      <c r="H825" s="83"/>
      <c r="I825" s="83"/>
      <c r="J825" s="83"/>
      <c r="L825" s="84"/>
    </row>
    <row r="826" spans="7:12" x14ac:dyDescent="0.25">
      <c r="G826" s="55"/>
      <c r="H826" s="83"/>
      <c r="I826" s="83"/>
      <c r="J826" s="83"/>
      <c r="L826" s="84"/>
    </row>
    <row r="827" spans="7:12" x14ac:dyDescent="0.25">
      <c r="G827" s="55"/>
      <c r="H827" s="83"/>
      <c r="I827" s="83"/>
      <c r="J827" s="83"/>
      <c r="L827" s="84"/>
    </row>
    <row r="828" spans="7:12" x14ac:dyDescent="0.25">
      <c r="G828" s="55"/>
      <c r="H828" s="83"/>
      <c r="I828" s="83"/>
      <c r="J828" s="83"/>
      <c r="L828" s="84"/>
    </row>
    <row r="829" spans="7:12" x14ac:dyDescent="0.25">
      <c r="G829" s="55"/>
      <c r="H829" s="83"/>
      <c r="I829" s="83"/>
      <c r="J829" s="83"/>
      <c r="L829" s="84"/>
    </row>
    <row r="830" spans="7:12" x14ac:dyDescent="0.25">
      <c r="G830" s="55"/>
      <c r="H830" s="83"/>
      <c r="I830" s="83"/>
      <c r="J830" s="83"/>
      <c r="L830" s="84"/>
    </row>
    <row r="831" spans="7:12" x14ac:dyDescent="0.25">
      <c r="G831" s="55"/>
      <c r="H831" s="83"/>
      <c r="I831" s="83"/>
      <c r="J831" s="83"/>
      <c r="L831" s="84"/>
    </row>
    <row r="832" spans="7:12" x14ac:dyDescent="0.25">
      <c r="G832" s="55"/>
      <c r="H832" s="83"/>
      <c r="I832" s="83"/>
      <c r="J832" s="83"/>
      <c r="L832" s="84"/>
    </row>
    <row r="833" spans="7:12" x14ac:dyDescent="0.25">
      <c r="G833" s="55"/>
      <c r="H833" s="83"/>
      <c r="I833" s="83"/>
      <c r="J833" s="83"/>
      <c r="L833" s="84"/>
    </row>
    <row r="834" spans="7:12" x14ac:dyDescent="0.25">
      <c r="G834" s="55"/>
      <c r="H834" s="83"/>
      <c r="I834" s="83"/>
      <c r="J834" s="83"/>
      <c r="L834" s="84"/>
    </row>
    <row r="835" spans="7:12" x14ac:dyDescent="0.25">
      <c r="G835" s="55"/>
      <c r="H835" s="83"/>
      <c r="I835" s="83"/>
      <c r="J835" s="83"/>
      <c r="L835" s="84"/>
    </row>
    <row r="836" spans="7:12" x14ac:dyDescent="0.25">
      <c r="G836" s="55"/>
      <c r="H836" s="83"/>
      <c r="I836" s="83"/>
      <c r="J836" s="83"/>
      <c r="L836" s="84"/>
    </row>
    <row r="837" spans="7:12" x14ac:dyDescent="0.25">
      <c r="G837" s="55"/>
      <c r="H837" s="83"/>
      <c r="I837" s="83"/>
      <c r="J837" s="83"/>
      <c r="L837" s="84"/>
    </row>
    <row r="838" spans="7:12" x14ac:dyDescent="0.25">
      <c r="G838" s="55"/>
      <c r="H838" s="83"/>
      <c r="I838" s="83"/>
      <c r="J838" s="83"/>
      <c r="L838" s="84"/>
    </row>
    <row r="839" spans="7:12" x14ac:dyDescent="0.25">
      <c r="G839" s="55"/>
      <c r="H839" s="83"/>
      <c r="I839" s="83"/>
      <c r="J839" s="83"/>
      <c r="L839" s="84"/>
    </row>
    <row r="840" spans="7:12" x14ac:dyDescent="0.25">
      <c r="G840" s="55"/>
      <c r="H840" s="83"/>
      <c r="I840" s="83"/>
      <c r="J840" s="83"/>
      <c r="L840" s="84"/>
    </row>
    <row r="841" spans="7:12" x14ac:dyDescent="0.25">
      <c r="G841" s="55"/>
      <c r="H841" s="83"/>
      <c r="I841" s="83"/>
      <c r="J841" s="83"/>
      <c r="L841" s="84"/>
    </row>
    <row r="842" spans="7:12" x14ac:dyDescent="0.25">
      <c r="G842" s="55"/>
      <c r="H842" s="83"/>
      <c r="I842" s="83"/>
      <c r="J842" s="83"/>
      <c r="L842" s="84"/>
    </row>
    <row r="843" spans="7:12" x14ac:dyDescent="0.25">
      <c r="G843" s="55"/>
      <c r="H843" s="83"/>
      <c r="I843" s="83"/>
      <c r="J843" s="83"/>
      <c r="L843" s="84"/>
    </row>
    <row r="844" spans="7:12" x14ac:dyDescent="0.25">
      <c r="G844" s="55"/>
      <c r="H844" s="83"/>
      <c r="I844" s="83"/>
      <c r="J844" s="83"/>
      <c r="L844" s="84"/>
    </row>
    <row r="845" spans="7:12" x14ac:dyDescent="0.25">
      <c r="G845" s="55"/>
      <c r="H845" s="83"/>
      <c r="I845" s="83"/>
      <c r="J845" s="83"/>
      <c r="L845" s="84"/>
    </row>
    <row r="846" spans="7:12" x14ac:dyDescent="0.25">
      <c r="G846" s="55"/>
      <c r="H846" s="83"/>
      <c r="I846" s="83"/>
      <c r="J846" s="83"/>
      <c r="L846" s="84"/>
    </row>
    <row r="847" spans="7:12" x14ac:dyDescent="0.25">
      <c r="G847" s="55"/>
      <c r="H847" s="83"/>
      <c r="I847" s="83"/>
      <c r="J847" s="83"/>
      <c r="L847" s="84"/>
    </row>
    <row r="848" spans="7:12" x14ac:dyDescent="0.25">
      <c r="G848" s="55"/>
      <c r="H848" s="83"/>
      <c r="I848" s="83"/>
      <c r="J848" s="83"/>
      <c r="L848" s="84"/>
    </row>
    <row r="849" spans="7:12" x14ac:dyDescent="0.25">
      <c r="G849" s="55"/>
      <c r="H849" s="83"/>
      <c r="I849" s="83"/>
      <c r="J849" s="83"/>
      <c r="L849" s="84"/>
    </row>
    <row r="850" spans="7:12" x14ac:dyDescent="0.25">
      <c r="G850" s="55"/>
      <c r="H850" s="83"/>
      <c r="I850" s="83"/>
      <c r="J850" s="83"/>
      <c r="L850" s="84"/>
    </row>
    <row r="851" spans="7:12" x14ac:dyDescent="0.25">
      <c r="G851" s="55"/>
      <c r="H851" s="83"/>
      <c r="I851" s="83"/>
      <c r="J851" s="83"/>
      <c r="L851" s="84"/>
    </row>
    <row r="852" spans="7:12" x14ac:dyDescent="0.25">
      <c r="G852" s="55"/>
      <c r="H852" s="83"/>
      <c r="I852" s="83"/>
      <c r="J852" s="83"/>
      <c r="L852" s="84"/>
    </row>
    <row r="853" spans="7:12" x14ac:dyDescent="0.25">
      <c r="G853" s="55"/>
      <c r="H853" s="83"/>
      <c r="I853" s="83"/>
      <c r="J853" s="83"/>
      <c r="L853" s="84"/>
    </row>
    <row r="854" spans="7:12" x14ac:dyDescent="0.25">
      <c r="G854" s="55"/>
      <c r="H854" s="83"/>
      <c r="I854" s="83"/>
      <c r="J854" s="83"/>
      <c r="L854" s="84"/>
    </row>
    <row r="855" spans="7:12" x14ac:dyDescent="0.25">
      <c r="G855" s="55"/>
      <c r="H855" s="83"/>
      <c r="I855" s="83"/>
      <c r="J855" s="83"/>
      <c r="L855" s="84"/>
    </row>
    <row r="856" spans="7:12" x14ac:dyDescent="0.25">
      <c r="G856" s="55"/>
      <c r="H856" s="83"/>
      <c r="I856" s="83"/>
      <c r="J856" s="83"/>
      <c r="L856" s="84"/>
    </row>
    <row r="857" spans="7:12" x14ac:dyDescent="0.25">
      <c r="G857" s="55"/>
      <c r="H857" s="83"/>
      <c r="I857" s="83"/>
      <c r="J857" s="83"/>
      <c r="L857" s="84"/>
    </row>
    <row r="858" spans="7:12" x14ac:dyDescent="0.25">
      <c r="G858" s="55"/>
      <c r="H858" s="83"/>
      <c r="I858" s="83"/>
      <c r="J858" s="83"/>
      <c r="L858" s="84"/>
    </row>
    <row r="859" spans="7:12" x14ac:dyDescent="0.25">
      <c r="G859" s="55"/>
      <c r="H859" s="83"/>
      <c r="I859" s="83"/>
      <c r="J859" s="83"/>
      <c r="L859" s="84"/>
    </row>
    <row r="860" spans="7:12" x14ac:dyDescent="0.25">
      <c r="G860" s="55"/>
      <c r="H860" s="83"/>
      <c r="I860" s="83"/>
      <c r="J860" s="83"/>
      <c r="L860" s="84"/>
    </row>
    <row r="861" spans="7:12" x14ac:dyDescent="0.25">
      <c r="G861" s="55"/>
      <c r="H861" s="83"/>
      <c r="I861" s="83"/>
      <c r="J861" s="83"/>
      <c r="L861" s="84"/>
    </row>
    <row r="862" spans="7:12" x14ac:dyDescent="0.25">
      <c r="G862" s="55"/>
      <c r="H862" s="83"/>
      <c r="I862" s="83"/>
      <c r="J862" s="83"/>
      <c r="L862" s="84"/>
    </row>
    <row r="863" spans="7:12" x14ac:dyDescent="0.25">
      <c r="G863" s="55"/>
      <c r="H863" s="83"/>
      <c r="I863" s="83"/>
      <c r="J863" s="83"/>
      <c r="L863" s="84"/>
    </row>
    <row r="864" spans="7:12" x14ac:dyDescent="0.25">
      <c r="G864" s="55"/>
      <c r="H864" s="83"/>
      <c r="I864" s="83"/>
      <c r="J864" s="83"/>
      <c r="L864" s="84"/>
    </row>
    <row r="865" spans="7:12" x14ac:dyDescent="0.25">
      <c r="G865" s="55"/>
      <c r="H865" s="83"/>
      <c r="I865" s="83"/>
      <c r="J865" s="83"/>
      <c r="L865" s="84"/>
    </row>
    <row r="866" spans="7:12" x14ac:dyDescent="0.25">
      <c r="G866" s="55"/>
      <c r="H866" s="83"/>
      <c r="I866" s="83"/>
      <c r="J866" s="83"/>
      <c r="L866" s="84"/>
    </row>
    <row r="867" spans="7:12" x14ac:dyDescent="0.25">
      <c r="G867" s="55"/>
      <c r="H867" s="83"/>
      <c r="I867" s="83"/>
      <c r="J867" s="83"/>
      <c r="L867" s="84"/>
    </row>
    <row r="868" spans="7:12" x14ac:dyDescent="0.25">
      <c r="G868" s="55"/>
      <c r="H868" s="83"/>
      <c r="I868" s="83"/>
      <c r="J868" s="83"/>
      <c r="L868" s="84"/>
    </row>
    <row r="869" spans="7:12" x14ac:dyDescent="0.25">
      <c r="G869" s="55"/>
      <c r="H869" s="83"/>
      <c r="I869" s="83"/>
      <c r="J869" s="83"/>
      <c r="L869" s="84"/>
    </row>
    <row r="870" spans="7:12" x14ac:dyDescent="0.25">
      <c r="G870" s="55"/>
      <c r="H870" s="83"/>
      <c r="I870" s="83"/>
      <c r="J870" s="83"/>
      <c r="L870" s="84"/>
    </row>
    <row r="871" spans="7:12" x14ac:dyDescent="0.25">
      <c r="G871" s="55"/>
      <c r="H871" s="83"/>
      <c r="I871" s="83"/>
      <c r="J871" s="83"/>
      <c r="L871" s="84"/>
    </row>
    <row r="872" spans="7:12" x14ac:dyDescent="0.25">
      <c r="G872" s="55"/>
      <c r="H872" s="83"/>
      <c r="I872" s="83"/>
      <c r="J872" s="83"/>
      <c r="L872" s="84"/>
    </row>
    <row r="873" spans="7:12" x14ac:dyDescent="0.25">
      <c r="G873" s="55"/>
      <c r="H873" s="83"/>
      <c r="I873" s="83"/>
      <c r="J873" s="83"/>
      <c r="L873" s="84"/>
    </row>
    <row r="874" spans="7:12" x14ac:dyDescent="0.25">
      <c r="G874" s="55"/>
      <c r="H874" s="83"/>
      <c r="I874" s="83"/>
      <c r="J874" s="83"/>
      <c r="L874" s="84"/>
    </row>
    <row r="875" spans="7:12" x14ac:dyDescent="0.25">
      <c r="G875" s="55"/>
      <c r="H875" s="83"/>
      <c r="I875" s="83"/>
      <c r="J875" s="83"/>
      <c r="L875" s="84"/>
    </row>
    <row r="876" spans="7:12" x14ac:dyDescent="0.25">
      <c r="G876" s="55"/>
      <c r="H876" s="83"/>
      <c r="I876" s="83"/>
      <c r="J876" s="83"/>
      <c r="L876" s="84"/>
    </row>
    <row r="877" spans="7:12" x14ac:dyDescent="0.25">
      <c r="G877" s="55"/>
      <c r="H877" s="83"/>
      <c r="I877" s="83"/>
      <c r="J877" s="83"/>
      <c r="L877" s="84"/>
    </row>
    <row r="878" spans="7:12" x14ac:dyDescent="0.25">
      <c r="G878" s="55"/>
      <c r="H878" s="83"/>
      <c r="I878" s="83"/>
      <c r="J878" s="83"/>
      <c r="L878" s="84"/>
    </row>
    <row r="879" spans="7:12" x14ac:dyDescent="0.25">
      <c r="G879" s="55"/>
      <c r="H879" s="83"/>
      <c r="I879" s="83"/>
      <c r="J879" s="83"/>
      <c r="L879" s="84"/>
    </row>
    <row r="880" spans="7:12" x14ac:dyDescent="0.25">
      <c r="G880" s="55"/>
      <c r="H880" s="83"/>
      <c r="I880" s="83"/>
      <c r="J880" s="83"/>
      <c r="L880" s="84"/>
    </row>
    <row r="881" spans="7:12" x14ac:dyDescent="0.25">
      <c r="G881" s="55"/>
      <c r="H881" s="83"/>
      <c r="I881" s="83"/>
      <c r="J881" s="83"/>
      <c r="L881" s="84"/>
    </row>
    <row r="882" spans="7:12" x14ac:dyDescent="0.25">
      <c r="G882" s="55"/>
      <c r="H882" s="83"/>
      <c r="I882" s="83"/>
      <c r="J882" s="83"/>
      <c r="L882" s="84"/>
    </row>
    <row r="883" spans="7:12" x14ac:dyDescent="0.25">
      <c r="G883" s="55"/>
      <c r="H883" s="83"/>
      <c r="I883" s="83"/>
      <c r="J883" s="83"/>
      <c r="L883" s="84"/>
    </row>
    <row r="884" spans="7:12" x14ac:dyDescent="0.25">
      <c r="G884" s="55"/>
      <c r="H884" s="83"/>
      <c r="I884" s="83"/>
      <c r="J884" s="83"/>
      <c r="L884" s="84"/>
    </row>
    <row r="885" spans="7:12" x14ac:dyDescent="0.25">
      <c r="G885" s="55"/>
      <c r="H885" s="83"/>
      <c r="I885" s="83"/>
      <c r="J885" s="83"/>
      <c r="L885" s="84"/>
    </row>
    <row r="886" spans="7:12" x14ac:dyDescent="0.25">
      <c r="G886" s="55"/>
      <c r="H886" s="83"/>
      <c r="I886" s="83"/>
      <c r="J886" s="83"/>
      <c r="L886" s="84"/>
    </row>
    <row r="887" spans="7:12" x14ac:dyDescent="0.25">
      <c r="G887" s="55"/>
      <c r="H887" s="83"/>
      <c r="I887" s="83"/>
      <c r="J887" s="83"/>
      <c r="L887" s="84"/>
    </row>
    <row r="888" spans="7:12" x14ac:dyDescent="0.25">
      <c r="G888" s="55"/>
      <c r="H888" s="83"/>
      <c r="I888" s="83"/>
      <c r="J888" s="83"/>
      <c r="L888" s="84"/>
    </row>
    <row r="889" spans="7:12" x14ac:dyDescent="0.25">
      <c r="G889" s="55"/>
      <c r="H889" s="83"/>
      <c r="I889" s="83"/>
      <c r="J889" s="83"/>
      <c r="L889" s="84"/>
    </row>
    <row r="890" spans="7:12" x14ac:dyDescent="0.25">
      <c r="G890" s="55"/>
      <c r="H890" s="83"/>
      <c r="I890" s="83"/>
      <c r="J890" s="83"/>
      <c r="L890" s="84"/>
    </row>
    <row r="891" spans="7:12" x14ac:dyDescent="0.25">
      <c r="G891" s="55"/>
      <c r="H891" s="83"/>
      <c r="I891" s="83"/>
      <c r="J891" s="83"/>
      <c r="L891" s="84"/>
    </row>
    <row r="892" spans="7:12" x14ac:dyDescent="0.25">
      <c r="G892" s="55"/>
      <c r="H892" s="83"/>
      <c r="I892" s="83"/>
      <c r="J892" s="83"/>
      <c r="L892" s="84"/>
    </row>
    <row r="893" spans="7:12" x14ac:dyDescent="0.25">
      <c r="G893" s="55"/>
      <c r="H893" s="83"/>
      <c r="I893" s="83"/>
      <c r="J893" s="83"/>
      <c r="L893" s="84"/>
    </row>
    <row r="894" spans="7:12" x14ac:dyDescent="0.25">
      <c r="G894" s="55"/>
      <c r="H894" s="83"/>
      <c r="I894" s="83"/>
      <c r="J894" s="83"/>
      <c r="L894" s="84"/>
    </row>
    <row r="895" spans="7:12" x14ac:dyDescent="0.25">
      <c r="G895" s="55"/>
      <c r="H895" s="83"/>
      <c r="I895" s="83"/>
      <c r="J895" s="83"/>
      <c r="L895" s="84"/>
    </row>
    <row r="896" spans="7:12" x14ac:dyDescent="0.25">
      <c r="G896" s="55"/>
      <c r="H896" s="83"/>
      <c r="I896" s="83"/>
      <c r="J896" s="83"/>
      <c r="L896" s="84"/>
    </row>
    <row r="897" spans="7:12" x14ac:dyDescent="0.25">
      <c r="G897" s="55"/>
      <c r="H897" s="83"/>
      <c r="I897" s="83"/>
      <c r="J897" s="83"/>
      <c r="L897" s="84"/>
    </row>
    <row r="898" spans="7:12" x14ac:dyDescent="0.25">
      <c r="G898" s="55"/>
      <c r="H898" s="83"/>
      <c r="I898" s="83"/>
      <c r="J898" s="83"/>
      <c r="L898" s="84"/>
    </row>
    <row r="899" spans="7:12" x14ac:dyDescent="0.25">
      <c r="G899" s="55"/>
      <c r="H899" s="83"/>
      <c r="I899" s="83"/>
      <c r="J899" s="83"/>
      <c r="L899" s="84"/>
    </row>
    <row r="900" spans="7:12" x14ac:dyDescent="0.25">
      <c r="G900" s="55"/>
      <c r="H900" s="83"/>
      <c r="I900" s="83"/>
      <c r="J900" s="83"/>
      <c r="L900" s="84"/>
    </row>
    <row r="901" spans="7:12" x14ac:dyDescent="0.25">
      <c r="G901" s="55"/>
      <c r="H901" s="83"/>
      <c r="I901" s="83"/>
      <c r="J901" s="83"/>
      <c r="L901" s="84"/>
    </row>
    <row r="902" spans="7:12" x14ac:dyDescent="0.25">
      <c r="G902" s="55"/>
      <c r="H902" s="83"/>
      <c r="I902" s="83"/>
      <c r="J902" s="83"/>
      <c r="L902" s="84"/>
    </row>
    <row r="903" spans="7:12" x14ac:dyDescent="0.25">
      <c r="G903" s="55"/>
      <c r="H903" s="83"/>
      <c r="I903" s="83"/>
      <c r="J903" s="83"/>
      <c r="L903" s="84"/>
    </row>
    <row r="904" spans="7:12" x14ac:dyDescent="0.25">
      <c r="G904" s="55"/>
      <c r="H904" s="83"/>
      <c r="I904" s="83"/>
      <c r="J904" s="83"/>
      <c r="L904" s="84"/>
    </row>
    <row r="905" spans="7:12" x14ac:dyDescent="0.25">
      <c r="G905" s="55"/>
      <c r="H905" s="83"/>
      <c r="I905" s="83"/>
      <c r="J905" s="83"/>
      <c r="L905" s="84"/>
    </row>
    <row r="906" spans="7:12" x14ac:dyDescent="0.25">
      <c r="G906" s="55"/>
      <c r="H906" s="83"/>
      <c r="I906" s="83"/>
      <c r="J906" s="83"/>
      <c r="L906" s="84"/>
    </row>
    <row r="907" spans="7:12" x14ac:dyDescent="0.25">
      <c r="G907" s="55"/>
      <c r="H907" s="83"/>
      <c r="I907" s="83"/>
      <c r="J907" s="83"/>
      <c r="L907" s="84"/>
    </row>
    <row r="908" spans="7:12" x14ac:dyDescent="0.25">
      <c r="G908" s="55"/>
      <c r="H908" s="83"/>
      <c r="I908" s="83"/>
      <c r="J908" s="83"/>
      <c r="L908" s="84"/>
    </row>
    <row r="909" spans="7:12" x14ac:dyDescent="0.25">
      <c r="G909" s="55"/>
      <c r="H909" s="83"/>
      <c r="I909" s="83"/>
      <c r="J909" s="83"/>
      <c r="L909" s="84"/>
    </row>
    <row r="910" spans="7:12" x14ac:dyDescent="0.25">
      <c r="G910" s="55"/>
      <c r="H910" s="83"/>
      <c r="I910" s="83"/>
      <c r="J910" s="83"/>
      <c r="L910" s="84"/>
    </row>
    <row r="911" spans="7:12" x14ac:dyDescent="0.25">
      <c r="G911" s="55"/>
      <c r="H911" s="83"/>
      <c r="I911" s="83"/>
      <c r="J911" s="83"/>
      <c r="L911" s="84"/>
    </row>
    <row r="912" spans="7:12" x14ac:dyDescent="0.25">
      <c r="G912" s="55"/>
      <c r="H912" s="83"/>
      <c r="I912" s="83"/>
      <c r="J912" s="83"/>
      <c r="L912" s="84"/>
    </row>
    <row r="913" spans="7:12" x14ac:dyDescent="0.25">
      <c r="G913" s="55"/>
      <c r="H913" s="83"/>
      <c r="I913" s="83"/>
      <c r="J913" s="83"/>
      <c r="L913" s="84"/>
    </row>
    <row r="914" spans="7:12" x14ac:dyDescent="0.25">
      <c r="G914" s="55"/>
      <c r="H914" s="83"/>
      <c r="I914" s="83"/>
      <c r="J914" s="83"/>
      <c r="L914" s="84"/>
    </row>
    <row r="915" spans="7:12" x14ac:dyDescent="0.25">
      <c r="G915" s="55"/>
      <c r="H915" s="83"/>
      <c r="I915" s="83"/>
      <c r="J915" s="83"/>
      <c r="L915" s="84"/>
    </row>
    <row r="916" spans="7:12" x14ac:dyDescent="0.25">
      <c r="G916" s="55"/>
      <c r="H916" s="83"/>
      <c r="I916" s="83"/>
      <c r="J916" s="83"/>
      <c r="L916" s="84"/>
    </row>
    <row r="917" spans="7:12" x14ac:dyDescent="0.25">
      <c r="G917" s="55"/>
      <c r="H917" s="83"/>
      <c r="I917" s="83"/>
      <c r="J917" s="83"/>
      <c r="L917" s="84"/>
    </row>
    <row r="918" spans="7:12" x14ac:dyDescent="0.25">
      <c r="G918" s="55"/>
      <c r="H918" s="83"/>
      <c r="I918" s="83"/>
      <c r="J918" s="83"/>
      <c r="L918" s="84"/>
    </row>
    <row r="919" spans="7:12" x14ac:dyDescent="0.25">
      <c r="G919" s="55"/>
      <c r="H919" s="83"/>
      <c r="I919" s="83"/>
      <c r="J919" s="83"/>
      <c r="L919" s="84"/>
    </row>
    <row r="920" spans="7:12" x14ac:dyDescent="0.25">
      <c r="G920" s="55"/>
      <c r="H920" s="83"/>
      <c r="I920" s="83"/>
      <c r="J920" s="83"/>
      <c r="L920" s="84"/>
    </row>
    <row r="921" spans="7:12" x14ac:dyDescent="0.25">
      <c r="G921" s="55"/>
      <c r="H921" s="83"/>
      <c r="I921" s="83"/>
      <c r="J921" s="83"/>
      <c r="L921" s="84"/>
    </row>
    <row r="922" spans="7:12" x14ac:dyDescent="0.25">
      <c r="G922" s="55"/>
      <c r="H922" s="83"/>
      <c r="I922" s="83"/>
      <c r="J922" s="83"/>
      <c r="L922" s="84"/>
    </row>
    <row r="923" spans="7:12" x14ac:dyDescent="0.25">
      <c r="G923" s="55"/>
      <c r="H923" s="83"/>
      <c r="I923" s="83"/>
      <c r="J923" s="83"/>
      <c r="L923" s="84"/>
    </row>
    <row r="924" spans="7:12" x14ac:dyDescent="0.25">
      <c r="G924" s="55"/>
      <c r="H924" s="83"/>
      <c r="I924" s="83"/>
      <c r="J924" s="83"/>
      <c r="L924" s="84"/>
    </row>
    <row r="925" spans="7:12" x14ac:dyDescent="0.25">
      <c r="G925" s="55"/>
      <c r="H925" s="83"/>
      <c r="I925" s="83"/>
      <c r="J925" s="83"/>
      <c r="L925" s="84"/>
    </row>
    <row r="926" spans="7:12" x14ac:dyDescent="0.25">
      <c r="G926" s="55"/>
      <c r="H926" s="83"/>
      <c r="I926" s="83"/>
      <c r="J926" s="83"/>
      <c r="L926" s="84"/>
    </row>
    <row r="927" spans="7:12" x14ac:dyDescent="0.25">
      <c r="G927" s="55"/>
      <c r="H927" s="83"/>
      <c r="I927" s="83"/>
      <c r="J927" s="83"/>
      <c r="L927" s="84"/>
    </row>
    <row r="928" spans="7:12" x14ac:dyDescent="0.25">
      <c r="G928" s="55"/>
      <c r="H928" s="83"/>
      <c r="I928" s="83"/>
      <c r="J928" s="83"/>
      <c r="L928" s="84"/>
    </row>
    <row r="929" spans="7:12" x14ac:dyDescent="0.25">
      <c r="G929" s="55"/>
      <c r="H929" s="83"/>
      <c r="I929" s="83"/>
      <c r="J929" s="83"/>
      <c r="L929" s="84"/>
    </row>
    <row r="930" spans="7:12" x14ac:dyDescent="0.25">
      <c r="G930" s="55"/>
      <c r="H930" s="83"/>
      <c r="I930" s="83"/>
      <c r="J930" s="83"/>
      <c r="L930" s="84"/>
    </row>
    <row r="931" spans="7:12" x14ac:dyDescent="0.25">
      <c r="G931" s="55"/>
      <c r="H931" s="83"/>
      <c r="I931" s="83"/>
      <c r="J931" s="83"/>
      <c r="L931" s="84"/>
    </row>
    <row r="932" spans="7:12" x14ac:dyDescent="0.25">
      <c r="G932" s="55"/>
      <c r="H932" s="83"/>
      <c r="I932" s="83"/>
      <c r="J932" s="83"/>
      <c r="L932" s="84"/>
    </row>
    <row r="933" spans="7:12" x14ac:dyDescent="0.25">
      <c r="G933" s="55"/>
      <c r="H933" s="83"/>
      <c r="I933" s="83"/>
      <c r="J933" s="83"/>
      <c r="L933" s="84"/>
    </row>
    <row r="934" spans="7:12" x14ac:dyDescent="0.25">
      <c r="G934" s="55"/>
      <c r="H934" s="83"/>
      <c r="I934" s="83"/>
      <c r="J934" s="83"/>
      <c r="L934" s="84"/>
    </row>
    <row r="935" spans="7:12" x14ac:dyDescent="0.25">
      <c r="G935" s="55"/>
      <c r="H935" s="83"/>
      <c r="I935" s="83"/>
      <c r="J935" s="83"/>
      <c r="L935" s="84"/>
    </row>
    <row r="936" spans="7:12" x14ac:dyDescent="0.25">
      <c r="G936" s="55"/>
      <c r="H936" s="83"/>
      <c r="I936" s="83"/>
      <c r="J936" s="83"/>
      <c r="L936" s="84"/>
    </row>
    <row r="937" spans="7:12" x14ac:dyDescent="0.25">
      <c r="G937" s="55"/>
      <c r="H937" s="83"/>
      <c r="I937" s="83"/>
      <c r="J937" s="83"/>
      <c r="L937" s="84"/>
    </row>
    <row r="938" spans="7:12" x14ac:dyDescent="0.25">
      <c r="G938" s="55"/>
      <c r="H938" s="83"/>
      <c r="I938" s="83"/>
      <c r="J938" s="83"/>
      <c r="L938" s="84"/>
    </row>
    <row r="939" spans="7:12" x14ac:dyDescent="0.25">
      <c r="G939" s="55"/>
      <c r="H939" s="83"/>
      <c r="I939" s="83"/>
      <c r="J939" s="83"/>
      <c r="L939" s="84"/>
    </row>
    <row r="940" spans="7:12" x14ac:dyDescent="0.25">
      <c r="G940" s="55"/>
      <c r="H940" s="83"/>
      <c r="I940" s="83"/>
      <c r="J940" s="83"/>
      <c r="L940" s="84"/>
    </row>
    <row r="941" spans="7:12" x14ac:dyDescent="0.25">
      <c r="G941" s="55"/>
      <c r="H941" s="83"/>
      <c r="I941" s="83"/>
      <c r="J941" s="83"/>
      <c r="L941" s="84"/>
    </row>
    <row r="942" spans="7:12" x14ac:dyDescent="0.25">
      <c r="G942" s="55"/>
      <c r="H942" s="83"/>
      <c r="I942" s="83"/>
      <c r="J942" s="83"/>
      <c r="L942" s="84"/>
    </row>
    <row r="943" spans="7:12" x14ac:dyDescent="0.25">
      <c r="G943" s="55"/>
      <c r="H943" s="83"/>
      <c r="I943" s="83"/>
      <c r="J943" s="83"/>
      <c r="L943" s="84"/>
    </row>
    <row r="944" spans="7:12" x14ac:dyDescent="0.25">
      <c r="G944" s="55"/>
      <c r="H944" s="83"/>
      <c r="I944" s="83"/>
      <c r="J944" s="83"/>
      <c r="L944" s="84"/>
    </row>
    <row r="945" spans="7:12" x14ac:dyDescent="0.25">
      <c r="G945" s="55"/>
      <c r="H945" s="83"/>
      <c r="I945" s="83"/>
      <c r="J945" s="83"/>
      <c r="L945" s="84"/>
    </row>
    <row r="946" spans="7:12" x14ac:dyDescent="0.25">
      <c r="G946" s="55"/>
      <c r="H946" s="83"/>
      <c r="I946" s="83"/>
      <c r="J946" s="83"/>
      <c r="L946" s="84"/>
    </row>
    <row r="947" spans="7:12" x14ac:dyDescent="0.25">
      <c r="G947" s="55"/>
      <c r="H947" s="83"/>
      <c r="I947" s="83"/>
      <c r="J947" s="83"/>
      <c r="L947" s="84"/>
    </row>
    <row r="948" spans="7:12" x14ac:dyDescent="0.25">
      <c r="G948" s="55"/>
      <c r="H948" s="83"/>
      <c r="I948" s="83"/>
      <c r="J948" s="83"/>
      <c r="L948" s="84"/>
    </row>
    <row r="949" spans="7:12" x14ac:dyDescent="0.25">
      <c r="G949" s="55"/>
      <c r="H949" s="83"/>
      <c r="I949" s="83"/>
      <c r="J949" s="83"/>
      <c r="L949" s="84"/>
    </row>
    <row r="950" spans="7:12" x14ac:dyDescent="0.25">
      <c r="G950" s="55"/>
      <c r="H950" s="83"/>
      <c r="I950" s="83"/>
      <c r="J950" s="83"/>
      <c r="L950" s="84"/>
    </row>
    <row r="951" spans="7:12" x14ac:dyDescent="0.25">
      <c r="G951" s="55"/>
      <c r="H951" s="83"/>
      <c r="I951" s="83"/>
      <c r="J951" s="83"/>
      <c r="L951" s="84"/>
    </row>
    <row r="952" spans="7:12" x14ac:dyDescent="0.25">
      <c r="G952" s="55"/>
      <c r="H952" s="83"/>
      <c r="I952" s="83"/>
      <c r="J952" s="83"/>
      <c r="L952" s="84"/>
    </row>
    <row r="953" spans="7:12" x14ac:dyDescent="0.25">
      <c r="G953" s="55"/>
      <c r="H953" s="83"/>
      <c r="I953" s="83"/>
      <c r="J953" s="83"/>
      <c r="L953" s="84"/>
    </row>
    <row r="954" spans="7:12" x14ac:dyDescent="0.25">
      <c r="G954" s="55"/>
      <c r="H954" s="83"/>
      <c r="I954" s="83"/>
      <c r="J954" s="83"/>
      <c r="L954" s="84"/>
    </row>
    <row r="955" spans="7:12" x14ac:dyDescent="0.25">
      <c r="G955" s="55"/>
      <c r="H955" s="83"/>
      <c r="I955" s="83"/>
      <c r="J955" s="83"/>
      <c r="L955" s="84"/>
    </row>
    <row r="956" spans="7:12" x14ac:dyDescent="0.25">
      <c r="G956" s="55"/>
      <c r="H956" s="83"/>
      <c r="I956" s="83"/>
      <c r="J956" s="83"/>
      <c r="L956" s="84"/>
    </row>
    <row r="957" spans="7:12" x14ac:dyDescent="0.25">
      <c r="G957" s="55"/>
      <c r="H957" s="83"/>
      <c r="I957" s="83"/>
      <c r="J957" s="83"/>
      <c r="L957" s="84"/>
    </row>
    <row r="958" spans="7:12" x14ac:dyDescent="0.25">
      <c r="G958" s="55"/>
      <c r="H958" s="83"/>
      <c r="I958" s="83"/>
      <c r="J958" s="83"/>
      <c r="L958" s="84"/>
    </row>
    <row r="959" spans="7:12" x14ac:dyDescent="0.25">
      <c r="G959" s="55"/>
      <c r="H959" s="83"/>
      <c r="I959" s="83"/>
      <c r="J959" s="83"/>
      <c r="L959" s="84"/>
    </row>
    <row r="960" spans="7:12" x14ac:dyDescent="0.25">
      <c r="G960" s="55"/>
      <c r="H960" s="83"/>
      <c r="I960" s="83"/>
      <c r="J960" s="83"/>
      <c r="L960" s="84"/>
    </row>
    <row r="961" spans="7:12" x14ac:dyDescent="0.25">
      <c r="G961" s="55"/>
      <c r="H961" s="83"/>
      <c r="I961" s="83"/>
      <c r="J961" s="83"/>
      <c r="L961" s="84"/>
    </row>
    <row r="962" spans="7:12" x14ac:dyDescent="0.25">
      <c r="G962" s="55"/>
      <c r="H962" s="83"/>
      <c r="I962" s="83"/>
      <c r="J962" s="83"/>
      <c r="L962" s="84"/>
    </row>
    <row r="963" spans="7:12" x14ac:dyDescent="0.25">
      <c r="G963" s="55"/>
      <c r="H963" s="83"/>
      <c r="I963" s="83"/>
      <c r="J963" s="83"/>
      <c r="L963" s="84"/>
    </row>
    <row r="964" spans="7:12" x14ac:dyDescent="0.25">
      <c r="G964" s="55"/>
      <c r="H964" s="83"/>
      <c r="I964" s="83"/>
      <c r="J964" s="83"/>
      <c r="L964" s="84"/>
    </row>
    <row r="965" spans="7:12" x14ac:dyDescent="0.25">
      <c r="G965" s="55"/>
      <c r="H965" s="83"/>
      <c r="I965" s="83"/>
      <c r="J965" s="83"/>
      <c r="L965" s="84"/>
    </row>
    <row r="966" spans="7:12" x14ac:dyDescent="0.25">
      <c r="G966" s="55"/>
      <c r="H966" s="83"/>
      <c r="I966" s="83"/>
      <c r="J966" s="83"/>
      <c r="L966" s="84"/>
    </row>
    <row r="967" spans="7:12" x14ac:dyDescent="0.25">
      <c r="G967" s="55"/>
      <c r="H967" s="83"/>
      <c r="I967" s="83"/>
      <c r="J967" s="83"/>
      <c r="L967" s="84"/>
    </row>
    <row r="968" spans="7:12" x14ac:dyDescent="0.25">
      <c r="G968" s="55"/>
      <c r="H968" s="83"/>
      <c r="I968" s="83"/>
      <c r="J968" s="83"/>
      <c r="L968" s="84"/>
    </row>
    <row r="969" spans="7:12" x14ac:dyDescent="0.25">
      <c r="G969" s="55"/>
      <c r="H969" s="83"/>
      <c r="I969" s="83"/>
      <c r="J969" s="83"/>
      <c r="L969" s="84"/>
    </row>
    <row r="970" spans="7:12" x14ac:dyDescent="0.25">
      <c r="G970" s="55"/>
      <c r="H970" s="83"/>
      <c r="I970" s="83"/>
      <c r="J970" s="83"/>
      <c r="L970" s="84"/>
    </row>
    <row r="971" spans="7:12" x14ac:dyDescent="0.25">
      <c r="G971" s="55"/>
      <c r="H971" s="83"/>
      <c r="I971" s="83"/>
      <c r="J971" s="83"/>
      <c r="L971" s="84"/>
    </row>
    <row r="972" spans="7:12" x14ac:dyDescent="0.25">
      <c r="G972" s="55"/>
      <c r="H972" s="83"/>
      <c r="I972" s="83"/>
      <c r="J972" s="83"/>
      <c r="L972" s="84"/>
    </row>
    <row r="973" spans="7:12" x14ac:dyDescent="0.25">
      <c r="G973" s="55"/>
      <c r="H973" s="83"/>
      <c r="I973" s="83"/>
      <c r="J973" s="83"/>
      <c r="L973" s="84"/>
    </row>
    <row r="974" spans="7:12" x14ac:dyDescent="0.25">
      <c r="G974" s="55"/>
      <c r="H974" s="83"/>
      <c r="I974" s="83"/>
      <c r="J974" s="83"/>
      <c r="L974" s="84"/>
    </row>
    <row r="975" spans="7:12" x14ac:dyDescent="0.25">
      <c r="G975" s="55"/>
      <c r="H975" s="83"/>
      <c r="I975" s="83"/>
      <c r="J975" s="83"/>
      <c r="L975" s="84"/>
    </row>
    <row r="976" spans="7:12" x14ac:dyDescent="0.25">
      <c r="G976" s="55"/>
      <c r="H976" s="83"/>
      <c r="I976" s="83"/>
      <c r="J976" s="83"/>
      <c r="L976" s="84"/>
    </row>
    <row r="977" spans="7:12" x14ac:dyDescent="0.25">
      <c r="G977" s="55"/>
      <c r="H977" s="83"/>
      <c r="I977" s="83"/>
      <c r="J977" s="83"/>
      <c r="L977" s="84"/>
    </row>
    <row r="978" spans="7:12" x14ac:dyDescent="0.25">
      <c r="G978" s="55"/>
      <c r="H978" s="83"/>
      <c r="I978" s="83"/>
      <c r="J978" s="83"/>
      <c r="L978" s="84"/>
    </row>
    <row r="979" spans="7:12" x14ac:dyDescent="0.25">
      <c r="G979" s="55"/>
      <c r="H979" s="83"/>
      <c r="I979" s="83"/>
      <c r="J979" s="83"/>
      <c r="L979" s="84"/>
    </row>
    <row r="980" spans="7:12" x14ac:dyDescent="0.25">
      <c r="G980" s="55"/>
      <c r="H980" s="83"/>
      <c r="I980" s="83"/>
      <c r="J980" s="83"/>
      <c r="L980" s="84"/>
    </row>
    <row r="981" spans="7:12" x14ac:dyDescent="0.25">
      <c r="G981" s="55"/>
      <c r="H981" s="83"/>
      <c r="I981" s="83"/>
      <c r="J981" s="83"/>
      <c r="L981" s="84"/>
    </row>
    <row r="982" spans="7:12" x14ac:dyDescent="0.25">
      <c r="G982" s="55"/>
      <c r="H982" s="83"/>
      <c r="I982" s="83"/>
      <c r="J982" s="83"/>
      <c r="L982" s="84"/>
    </row>
    <row r="983" spans="7:12" x14ac:dyDescent="0.25">
      <c r="G983" s="55"/>
      <c r="H983" s="83"/>
      <c r="I983" s="83"/>
      <c r="J983" s="83"/>
      <c r="L983" s="84"/>
    </row>
    <row r="984" spans="7:12" x14ac:dyDescent="0.25">
      <c r="G984" s="55"/>
      <c r="H984" s="83"/>
      <c r="I984" s="83"/>
      <c r="J984" s="83"/>
      <c r="L984" s="84"/>
    </row>
    <row r="985" spans="7:12" x14ac:dyDescent="0.25">
      <c r="G985" s="55"/>
      <c r="H985" s="83"/>
      <c r="I985" s="83"/>
      <c r="J985" s="83"/>
      <c r="L985" s="84"/>
    </row>
    <row r="986" spans="7:12" x14ac:dyDescent="0.25">
      <c r="G986" s="55"/>
      <c r="H986" s="83"/>
      <c r="I986" s="83"/>
      <c r="J986" s="83"/>
      <c r="L986" s="84"/>
    </row>
    <row r="987" spans="7:12" x14ac:dyDescent="0.25">
      <c r="G987" s="55"/>
      <c r="H987" s="83"/>
      <c r="I987" s="83"/>
      <c r="J987" s="83"/>
      <c r="L987" s="84"/>
    </row>
    <row r="988" spans="7:12" x14ac:dyDescent="0.25">
      <c r="G988" s="55"/>
      <c r="H988" s="83"/>
      <c r="I988" s="83"/>
      <c r="J988" s="83"/>
      <c r="L988" s="84"/>
    </row>
    <row r="989" spans="7:12" x14ac:dyDescent="0.25">
      <c r="G989" s="55"/>
      <c r="H989" s="83"/>
      <c r="I989" s="83"/>
      <c r="J989" s="83"/>
      <c r="L989" s="84"/>
    </row>
    <row r="990" spans="7:12" x14ac:dyDescent="0.25">
      <c r="G990" s="55"/>
      <c r="H990" s="83"/>
      <c r="I990" s="83"/>
      <c r="J990" s="83"/>
      <c r="L990" s="84"/>
    </row>
    <row r="991" spans="7:12" x14ac:dyDescent="0.25">
      <c r="G991" s="55"/>
      <c r="H991" s="83"/>
      <c r="I991" s="83"/>
      <c r="J991" s="83"/>
      <c r="L991" s="84"/>
    </row>
    <row r="992" spans="7:12" x14ac:dyDescent="0.25">
      <c r="G992" s="55"/>
      <c r="H992" s="83"/>
      <c r="I992" s="83"/>
      <c r="J992" s="83"/>
      <c r="L992" s="84"/>
    </row>
    <row r="993" spans="7:12" x14ac:dyDescent="0.25">
      <c r="G993" s="55"/>
      <c r="H993" s="83"/>
      <c r="I993" s="83"/>
      <c r="J993" s="83"/>
      <c r="L993" s="84"/>
    </row>
    <row r="994" spans="7:12" x14ac:dyDescent="0.25">
      <c r="G994" s="55"/>
      <c r="H994" s="83"/>
      <c r="I994" s="83"/>
      <c r="J994" s="83"/>
      <c r="L994" s="84"/>
    </row>
    <row r="995" spans="7:12" x14ac:dyDescent="0.25">
      <c r="G995" s="55"/>
      <c r="H995" s="83"/>
      <c r="I995" s="83"/>
      <c r="J995" s="83"/>
      <c r="L995" s="84"/>
    </row>
    <row r="996" spans="7:12" x14ac:dyDescent="0.25">
      <c r="G996" s="55"/>
      <c r="H996" s="83"/>
      <c r="I996" s="83"/>
      <c r="J996" s="83"/>
      <c r="L996" s="84"/>
    </row>
    <row r="997" spans="7:12" x14ac:dyDescent="0.25">
      <c r="G997" s="55"/>
      <c r="H997" s="83"/>
      <c r="I997" s="83"/>
      <c r="J997" s="83"/>
      <c r="L997" s="84"/>
    </row>
    <row r="998" spans="7:12" x14ac:dyDescent="0.25">
      <c r="G998" s="55"/>
      <c r="H998" s="83"/>
      <c r="I998" s="83"/>
      <c r="J998" s="83"/>
      <c r="L998" s="84"/>
    </row>
    <row r="999" spans="7:12" x14ac:dyDescent="0.25">
      <c r="G999" s="55"/>
      <c r="H999" s="83"/>
      <c r="I999" s="83"/>
      <c r="J999" s="83"/>
      <c r="L999" s="84"/>
    </row>
    <row r="1000" spans="7:12" x14ac:dyDescent="0.25">
      <c r="G1000" s="55"/>
      <c r="H1000" s="83"/>
      <c r="I1000" s="83"/>
      <c r="J1000" s="83"/>
      <c r="L1000" s="84"/>
    </row>
    <row r="1001" spans="7:12" x14ac:dyDescent="0.25">
      <c r="G1001" s="55"/>
      <c r="H1001" s="83"/>
      <c r="I1001" s="83"/>
      <c r="J1001" s="83"/>
      <c r="L1001" s="84"/>
    </row>
    <row r="1002" spans="7:12" x14ac:dyDescent="0.25">
      <c r="G1002" s="55"/>
      <c r="H1002" s="83"/>
      <c r="I1002" s="83"/>
      <c r="J1002" s="83"/>
      <c r="L1002" s="84"/>
    </row>
    <row r="1003" spans="7:12" x14ac:dyDescent="0.25">
      <c r="G1003" s="55"/>
      <c r="H1003" s="83"/>
      <c r="I1003" s="83"/>
      <c r="J1003" s="83"/>
      <c r="L1003" s="84"/>
    </row>
    <row r="1004" spans="7:12" x14ac:dyDescent="0.25">
      <c r="G1004" s="55"/>
      <c r="H1004" s="83"/>
      <c r="I1004" s="83"/>
      <c r="J1004" s="83"/>
      <c r="L1004" s="84"/>
    </row>
    <row r="1005" spans="7:12" x14ac:dyDescent="0.25">
      <c r="G1005" s="55"/>
      <c r="H1005" s="83"/>
      <c r="I1005" s="83"/>
      <c r="J1005" s="83"/>
      <c r="L1005" s="84"/>
    </row>
    <row r="1006" spans="7:12" x14ac:dyDescent="0.25">
      <c r="G1006" s="55"/>
      <c r="H1006" s="83"/>
      <c r="I1006" s="83"/>
      <c r="J1006" s="83"/>
      <c r="L1006" s="84"/>
    </row>
    <row r="1007" spans="7:12" x14ac:dyDescent="0.25">
      <c r="G1007" s="55"/>
      <c r="H1007" s="83"/>
      <c r="I1007" s="83"/>
      <c r="J1007" s="83"/>
      <c r="L1007" s="84"/>
    </row>
    <row r="1008" spans="7:12" x14ac:dyDescent="0.25">
      <c r="G1008" s="55"/>
      <c r="H1008" s="83"/>
      <c r="I1008" s="83"/>
      <c r="J1008" s="83"/>
      <c r="L1008" s="84"/>
    </row>
    <row r="1009" spans="7:12" x14ac:dyDescent="0.25">
      <c r="G1009" s="55"/>
      <c r="H1009" s="83"/>
      <c r="I1009" s="83"/>
      <c r="J1009" s="83"/>
      <c r="L1009" s="84"/>
    </row>
    <row r="1010" spans="7:12" x14ac:dyDescent="0.25">
      <c r="G1010" s="55"/>
      <c r="H1010" s="83"/>
      <c r="I1010" s="83"/>
      <c r="J1010" s="83"/>
      <c r="L1010" s="84"/>
    </row>
    <row r="1011" spans="7:12" x14ac:dyDescent="0.25">
      <c r="G1011" s="55"/>
      <c r="H1011" s="83"/>
      <c r="I1011" s="83"/>
      <c r="J1011" s="83"/>
      <c r="L1011" s="84"/>
    </row>
    <row r="1012" spans="7:12" x14ac:dyDescent="0.25">
      <c r="G1012" s="55"/>
      <c r="H1012" s="83"/>
      <c r="I1012" s="83"/>
      <c r="J1012" s="83"/>
      <c r="L1012" s="84"/>
    </row>
    <row r="1013" spans="7:12" x14ac:dyDescent="0.25">
      <c r="G1013" s="55"/>
      <c r="H1013" s="83"/>
      <c r="I1013" s="83"/>
      <c r="J1013" s="83"/>
      <c r="L1013" s="84"/>
    </row>
    <row r="1014" spans="7:12" x14ac:dyDescent="0.25">
      <c r="G1014" s="55"/>
      <c r="H1014" s="83"/>
      <c r="I1014" s="83"/>
      <c r="J1014" s="83"/>
      <c r="L1014" s="84"/>
    </row>
    <row r="1015" spans="7:12" x14ac:dyDescent="0.25">
      <c r="G1015" s="55"/>
      <c r="H1015" s="83"/>
      <c r="I1015" s="83"/>
      <c r="J1015" s="83"/>
      <c r="L1015" s="84"/>
    </row>
    <row r="1016" spans="7:12" x14ac:dyDescent="0.25">
      <c r="G1016" s="55"/>
      <c r="H1016" s="83"/>
      <c r="I1016" s="83"/>
      <c r="J1016" s="83"/>
      <c r="L1016" s="84"/>
    </row>
    <row r="1017" spans="7:12" x14ac:dyDescent="0.25">
      <c r="G1017" s="55"/>
      <c r="H1017" s="83"/>
      <c r="I1017" s="83"/>
      <c r="J1017" s="83"/>
      <c r="L1017" s="84"/>
    </row>
    <row r="1018" spans="7:12" x14ac:dyDescent="0.25">
      <c r="G1018" s="55"/>
      <c r="H1018" s="83"/>
      <c r="I1018" s="83"/>
      <c r="J1018" s="83"/>
      <c r="L1018" s="84"/>
    </row>
    <row r="1019" spans="7:12" x14ac:dyDescent="0.25">
      <c r="G1019" s="55"/>
      <c r="H1019" s="83"/>
      <c r="I1019" s="83"/>
      <c r="J1019" s="83"/>
      <c r="L1019" s="84"/>
    </row>
    <row r="1020" spans="7:12" x14ac:dyDescent="0.25">
      <c r="G1020" s="55"/>
      <c r="H1020" s="83"/>
      <c r="I1020" s="83"/>
      <c r="J1020" s="83"/>
      <c r="L1020" s="84"/>
    </row>
    <row r="1021" spans="7:12" x14ac:dyDescent="0.25">
      <c r="G1021" s="55"/>
      <c r="H1021" s="83"/>
      <c r="I1021" s="83"/>
      <c r="J1021" s="83"/>
      <c r="L1021" s="84"/>
    </row>
    <row r="1022" spans="7:12" x14ac:dyDescent="0.25">
      <c r="G1022" s="55"/>
      <c r="H1022" s="83"/>
      <c r="I1022" s="83"/>
      <c r="J1022" s="83"/>
      <c r="L1022" s="84"/>
    </row>
    <row r="1023" spans="7:12" x14ac:dyDescent="0.25">
      <c r="G1023" s="55"/>
      <c r="H1023" s="83"/>
      <c r="I1023" s="83"/>
      <c r="J1023" s="83"/>
      <c r="L1023" s="84"/>
    </row>
    <row r="1024" spans="7:12" x14ac:dyDescent="0.25">
      <c r="G1024" s="55"/>
      <c r="H1024" s="83"/>
      <c r="I1024" s="83"/>
      <c r="J1024" s="83"/>
      <c r="L1024" s="84"/>
    </row>
    <row r="1025" spans="7:12" x14ac:dyDescent="0.25">
      <c r="G1025" s="55"/>
      <c r="H1025" s="83"/>
      <c r="I1025" s="83"/>
      <c r="J1025" s="83"/>
      <c r="L1025" s="84"/>
    </row>
    <row r="1026" spans="7:12" x14ac:dyDescent="0.25">
      <c r="G1026" s="55"/>
      <c r="H1026" s="83"/>
      <c r="I1026" s="83"/>
      <c r="J1026" s="83"/>
      <c r="L1026" s="84"/>
    </row>
    <row r="1027" spans="7:12" x14ac:dyDescent="0.25">
      <c r="G1027" s="55"/>
      <c r="H1027" s="83"/>
      <c r="I1027" s="83"/>
      <c r="J1027" s="83"/>
      <c r="L1027" s="84"/>
    </row>
    <row r="1028" spans="7:12" x14ac:dyDescent="0.25">
      <c r="G1028" s="55"/>
      <c r="H1028" s="83"/>
      <c r="I1028" s="83"/>
      <c r="J1028" s="83"/>
      <c r="L1028" s="84"/>
    </row>
    <row r="1029" spans="7:12" x14ac:dyDescent="0.25">
      <c r="G1029" s="55"/>
      <c r="H1029" s="83"/>
      <c r="I1029" s="83"/>
      <c r="J1029" s="83"/>
      <c r="L1029" s="84"/>
    </row>
    <row r="1030" spans="7:12" x14ac:dyDescent="0.25">
      <c r="G1030" s="55"/>
      <c r="H1030" s="83"/>
      <c r="I1030" s="83"/>
      <c r="J1030" s="83"/>
      <c r="L1030" s="84"/>
    </row>
    <row r="1031" spans="7:12" x14ac:dyDescent="0.25">
      <c r="G1031" s="55"/>
      <c r="H1031" s="83"/>
      <c r="I1031" s="83"/>
      <c r="J1031" s="83"/>
      <c r="L1031" s="84"/>
    </row>
    <row r="1032" spans="7:12" x14ac:dyDescent="0.25">
      <c r="G1032" s="55"/>
      <c r="H1032" s="83"/>
      <c r="I1032" s="83"/>
      <c r="J1032" s="83"/>
      <c r="L1032" s="84"/>
    </row>
    <row r="1033" spans="7:12" x14ac:dyDescent="0.25">
      <c r="G1033" s="55"/>
      <c r="H1033" s="83"/>
      <c r="I1033" s="83"/>
      <c r="J1033" s="83"/>
      <c r="L1033" s="84"/>
    </row>
    <row r="1034" spans="7:12" x14ac:dyDescent="0.25">
      <c r="G1034" s="55"/>
      <c r="H1034" s="83"/>
      <c r="I1034" s="83"/>
      <c r="J1034" s="83"/>
      <c r="L1034" s="84"/>
    </row>
    <row r="1035" spans="7:12" x14ac:dyDescent="0.25">
      <c r="G1035" s="55"/>
      <c r="H1035" s="83"/>
      <c r="I1035" s="83"/>
      <c r="J1035" s="83"/>
      <c r="L1035" s="84"/>
    </row>
    <row r="1036" spans="7:12" x14ac:dyDescent="0.25">
      <c r="G1036" s="55"/>
      <c r="H1036" s="83"/>
      <c r="I1036" s="83"/>
      <c r="J1036" s="83"/>
      <c r="L1036" s="84"/>
    </row>
    <row r="1037" spans="7:12" x14ac:dyDescent="0.25">
      <c r="G1037" s="55"/>
      <c r="H1037" s="83"/>
      <c r="I1037" s="83"/>
      <c r="J1037" s="83"/>
      <c r="L1037" s="84"/>
    </row>
    <row r="1038" spans="7:12" x14ac:dyDescent="0.25">
      <c r="G1038" s="55"/>
      <c r="H1038" s="83"/>
      <c r="I1038" s="83"/>
      <c r="J1038" s="83"/>
      <c r="L1038" s="84"/>
    </row>
    <row r="1039" spans="7:12" x14ac:dyDescent="0.25">
      <c r="G1039" s="55"/>
      <c r="H1039" s="83"/>
      <c r="I1039" s="83"/>
      <c r="J1039" s="83"/>
      <c r="L1039" s="84"/>
    </row>
    <row r="1040" spans="7:12" x14ac:dyDescent="0.25">
      <c r="G1040" s="55"/>
      <c r="H1040" s="83"/>
      <c r="I1040" s="83"/>
      <c r="J1040" s="83"/>
      <c r="L1040" s="84"/>
    </row>
    <row r="1041" spans="7:12" x14ac:dyDescent="0.25">
      <c r="G1041" s="55"/>
      <c r="H1041" s="83"/>
      <c r="I1041" s="83"/>
      <c r="J1041" s="83"/>
      <c r="L1041" s="84"/>
    </row>
    <row r="1042" spans="7:12" x14ac:dyDescent="0.25">
      <c r="G1042" s="55"/>
      <c r="H1042" s="83"/>
      <c r="I1042" s="83"/>
      <c r="J1042" s="83"/>
      <c r="L1042" s="84"/>
    </row>
    <row r="1043" spans="7:12" x14ac:dyDescent="0.25">
      <c r="G1043" s="55"/>
      <c r="H1043" s="83"/>
      <c r="I1043" s="83"/>
      <c r="J1043" s="83"/>
      <c r="L1043" s="84"/>
    </row>
    <row r="1044" spans="7:12" x14ac:dyDescent="0.25">
      <c r="G1044" s="55"/>
      <c r="H1044" s="83"/>
      <c r="I1044" s="83"/>
      <c r="J1044" s="83"/>
      <c r="L1044" s="84"/>
    </row>
    <row r="1045" spans="7:12" x14ac:dyDescent="0.25">
      <c r="G1045" s="55"/>
      <c r="H1045" s="83"/>
      <c r="I1045" s="83"/>
      <c r="J1045" s="83"/>
      <c r="L1045" s="84"/>
    </row>
    <row r="1046" spans="7:12" x14ac:dyDescent="0.25">
      <c r="G1046" s="55"/>
      <c r="H1046" s="83"/>
      <c r="I1046" s="83"/>
      <c r="J1046" s="83"/>
      <c r="L1046" s="84"/>
    </row>
    <row r="1047" spans="7:12" x14ac:dyDescent="0.25">
      <c r="G1047" s="55"/>
      <c r="H1047" s="83"/>
      <c r="I1047" s="83"/>
      <c r="J1047" s="83"/>
      <c r="L1047" s="84"/>
    </row>
    <row r="1048" spans="7:12" x14ac:dyDescent="0.25">
      <c r="G1048" s="55"/>
      <c r="H1048" s="83"/>
      <c r="I1048" s="83"/>
      <c r="J1048" s="83"/>
      <c r="L1048" s="84"/>
    </row>
    <row r="1049" spans="7:12" x14ac:dyDescent="0.25">
      <c r="G1049" s="55"/>
      <c r="H1049" s="83"/>
      <c r="I1049" s="83"/>
      <c r="J1049" s="83"/>
      <c r="L1049" s="84"/>
    </row>
    <row r="1050" spans="7:12" x14ac:dyDescent="0.25">
      <c r="G1050" s="55"/>
      <c r="H1050" s="83"/>
      <c r="I1050" s="83"/>
      <c r="J1050" s="83"/>
      <c r="L1050" s="84"/>
    </row>
    <row r="1051" spans="7:12" x14ac:dyDescent="0.25">
      <c r="G1051" s="55"/>
      <c r="H1051" s="83"/>
      <c r="I1051" s="83"/>
      <c r="J1051" s="83"/>
      <c r="L1051" s="84"/>
    </row>
    <row r="1052" spans="7:12" x14ac:dyDescent="0.25">
      <c r="G1052" s="55"/>
      <c r="H1052" s="83"/>
      <c r="I1052" s="83"/>
      <c r="J1052" s="83"/>
      <c r="L1052" s="84"/>
    </row>
    <row r="1053" spans="7:12" x14ac:dyDescent="0.25">
      <c r="G1053" s="55"/>
      <c r="H1053" s="83"/>
      <c r="I1053" s="83"/>
      <c r="J1053" s="83"/>
      <c r="L1053" s="84"/>
    </row>
    <row r="1054" spans="7:12" x14ac:dyDescent="0.25">
      <c r="G1054" s="55"/>
      <c r="H1054" s="83"/>
      <c r="I1054" s="83"/>
      <c r="J1054" s="83"/>
      <c r="L1054" s="84"/>
    </row>
    <row r="1055" spans="7:12" x14ac:dyDescent="0.25">
      <c r="G1055" s="55"/>
      <c r="H1055" s="83"/>
      <c r="I1055" s="83"/>
      <c r="J1055" s="83"/>
      <c r="L1055" s="84"/>
    </row>
    <row r="1056" spans="7:12" x14ac:dyDescent="0.25">
      <c r="G1056" s="55"/>
      <c r="H1056" s="83"/>
      <c r="I1056" s="83"/>
      <c r="J1056" s="83"/>
      <c r="L1056" s="84"/>
    </row>
    <row r="1057" spans="7:12" x14ac:dyDescent="0.25">
      <c r="G1057" s="55"/>
      <c r="H1057" s="83"/>
      <c r="I1057" s="83"/>
      <c r="J1057" s="83"/>
      <c r="L1057" s="84"/>
    </row>
    <row r="1058" spans="7:12" x14ac:dyDescent="0.25">
      <c r="G1058" s="55"/>
      <c r="H1058" s="83"/>
      <c r="I1058" s="83"/>
      <c r="J1058" s="83"/>
      <c r="L1058" s="84"/>
    </row>
    <row r="1059" spans="7:12" x14ac:dyDescent="0.25">
      <c r="G1059" s="55"/>
      <c r="H1059" s="83"/>
      <c r="I1059" s="83"/>
      <c r="J1059" s="83"/>
      <c r="L1059" s="84"/>
    </row>
    <row r="1060" spans="7:12" x14ac:dyDescent="0.25">
      <c r="G1060" s="55"/>
      <c r="H1060" s="83"/>
      <c r="I1060" s="83"/>
      <c r="J1060" s="83"/>
      <c r="L1060" s="84"/>
    </row>
    <row r="1061" spans="7:12" x14ac:dyDescent="0.25">
      <c r="G1061" s="55"/>
      <c r="H1061" s="83"/>
      <c r="I1061" s="83"/>
      <c r="J1061" s="83"/>
      <c r="L1061" s="84"/>
    </row>
    <row r="1062" spans="7:12" x14ac:dyDescent="0.25">
      <c r="G1062" s="55"/>
      <c r="H1062" s="83"/>
      <c r="I1062" s="83"/>
      <c r="J1062" s="83"/>
      <c r="L1062" s="84"/>
    </row>
    <row r="1063" spans="7:12" x14ac:dyDescent="0.25">
      <c r="G1063" s="55"/>
      <c r="H1063" s="83"/>
      <c r="I1063" s="83"/>
      <c r="J1063" s="83"/>
      <c r="L1063" s="84"/>
    </row>
    <row r="1064" spans="7:12" x14ac:dyDescent="0.25">
      <c r="G1064" s="55"/>
      <c r="H1064" s="83"/>
      <c r="I1064" s="83"/>
      <c r="J1064" s="83"/>
      <c r="L1064" s="84"/>
    </row>
    <row r="1065" spans="7:12" x14ac:dyDescent="0.25">
      <c r="G1065" s="55"/>
      <c r="H1065" s="83"/>
      <c r="I1065" s="83"/>
      <c r="J1065" s="83"/>
      <c r="L1065" s="84"/>
    </row>
    <row r="1066" spans="7:12" x14ac:dyDescent="0.25">
      <c r="G1066" s="55"/>
      <c r="H1066" s="83"/>
      <c r="I1066" s="83"/>
      <c r="J1066" s="83"/>
      <c r="L1066" s="84"/>
    </row>
    <row r="1067" spans="7:12" x14ac:dyDescent="0.25">
      <c r="G1067" s="55"/>
      <c r="H1067" s="83"/>
      <c r="I1067" s="83"/>
      <c r="J1067" s="83"/>
      <c r="L1067" s="84"/>
    </row>
    <row r="1068" spans="7:12" x14ac:dyDescent="0.25">
      <c r="G1068" s="55"/>
      <c r="H1068" s="83"/>
      <c r="I1068" s="83"/>
      <c r="J1068" s="83"/>
      <c r="L1068" s="84"/>
    </row>
    <row r="1069" spans="7:12" x14ac:dyDescent="0.25">
      <c r="G1069" s="55"/>
      <c r="H1069" s="83"/>
      <c r="I1069" s="83"/>
      <c r="J1069" s="83"/>
      <c r="L1069" s="84"/>
    </row>
    <row r="1070" spans="7:12" x14ac:dyDescent="0.25">
      <c r="G1070" s="55"/>
      <c r="H1070" s="83"/>
      <c r="I1070" s="83"/>
      <c r="J1070" s="83"/>
      <c r="L1070" s="84"/>
    </row>
    <row r="1071" spans="7:12" x14ac:dyDescent="0.25">
      <c r="G1071" s="55"/>
      <c r="H1071" s="83"/>
      <c r="I1071" s="83"/>
      <c r="J1071" s="83"/>
      <c r="L1071" s="84"/>
    </row>
    <row r="1072" spans="7:12" x14ac:dyDescent="0.25">
      <c r="G1072" s="55"/>
      <c r="H1072" s="83"/>
      <c r="I1072" s="83"/>
      <c r="J1072" s="83"/>
      <c r="L1072" s="84"/>
    </row>
    <row r="1073" spans="7:12" x14ac:dyDescent="0.25">
      <c r="G1073" s="55"/>
      <c r="H1073" s="83"/>
      <c r="I1073" s="83"/>
      <c r="J1073" s="83"/>
      <c r="L1073" s="84"/>
    </row>
    <row r="1074" spans="7:12" x14ac:dyDescent="0.25">
      <c r="G1074" s="55"/>
      <c r="H1074" s="83"/>
      <c r="I1074" s="83"/>
      <c r="J1074" s="83"/>
      <c r="L1074" s="84"/>
    </row>
    <row r="1075" spans="7:12" x14ac:dyDescent="0.25">
      <c r="G1075" s="55"/>
      <c r="H1075" s="83"/>
      <c r="I1075" s="83"/>
      <c r="J1075" s="83"/>
      <c r="L1075" s="84"/>
    </row>
    <row r="1076" spans="7:12" x14ac:dyDescent="0.25">
      <c r="G1076" s="55"/>
      <c r="H1076" s="83"/>
      <c r="I1076" s="83"/>
      <c r="J1076" s="83"/>
      <c r="L1076" s="84"/>
    </row>
    <row r="1077" spans="7:12" x14ac:dyDescent="0.25">
      <c r="G1077" s="55"/>
      <c r="H1077" s="83"/>
      <c r="I1077" s="83"/>
      <c r="J1077" s="83"/>
      <c r="L1077" s="84"/>
    </row>
    <row r="1078" spans="7:12" x14ac:dyDescent="0.25">
      <c r="G1078" s="55"/>
      <c r="H1078" s="83"/>
      <c r="I1078" s="83"/>
      <c r="J1078" s="83"/>
      <c r="L1078" s="84"/>
    </row>
    <row r="1079" spans="7:12" x14ac:dyDescent="0.25">
      <c r="G1079" s="55"/>
      <c r="H1079" s="83"/>
      <c r="I1079" s="83"/>
      <c r="J1079" s="83"/>
      <c r="L1079" s="84"/>
    </row>
    <row r="1080" spans="7:12" x14ac:dyDescent="0.25">
      <c r="G1080" s="55"/>
      <c r="H1080" s="83"/>
      <c r="I1080" s="83"/>
      <c r="J1080" s="83"/>
      <c r="L1080" s="84"/>
    </row>
    <row r="1081" spans="7:12" x14ac:dyDescent="0.25">
      <c r="G1081" s="55"/>
      <c r="H1081" s="83"/>
      <c r="I1081" s="83"/>
      <c r="J1081" s="83"/>
      <c r="L1081" s="84"/>
    </row>
    <row r="1082" spans="7:12" x14ac:dyDescent="0.25">
      <c r="G1082" s="55"/>
      <c r="H1082" s="83"/>
      <c r="I1082" s="83"/>
      <c r="J1082" s="83"/>
      <c r="L1082" s="84"/>
    </row>
    <row r="1083" spans="7:12" x14ac:dyDescent="0.25">
      <c r="G1083" s="55"/>
      <c r="H1083" s="83"/>
      <c r="I1083" s="83"/>
      <c r="J1083" s="83"/>
      <c r="L1083" s="84"/>
    </row>
    <row r="1084" spans="7:12" x14ac:dyDescent="0.25">
      <c r="G1084" s="55"/>
      <c r="H1084" s="83"/>
      <c r="I1084" s="83"/>
      <c r="J1084" s="83"/>
      <c r="L1084" s="84"/>
    </row>
    <row r="1085" spans="7:12" x14ac:dyDescent="0.25">
      <c r="G1085" s="55"/>
      <c r="H1085" s="83"/>
      <c r="I1085" s="83"/>
      <c r="J1085" s="83"/>
      <c r="L1085" s="84"/>
    </row>
    <row r="1086" spans="7:12" x14ac:dyDescent="0.25">
      <c r="G1086" s="55"/>
      <c r="H1086" s="83"/>
      <c r="I1086" s="83"/>
      <c r="J1086" s="83"/>
      <c r="L1086" s="84"/>
    </row>
    <row r="1087" spans="7:12" x14ac:dyDescent="0.25">
      <c r="G1087" s="55"/>
      <c r="H1087" s="83"/>
      <c r="I1087" s="83"/>
      <c r="J1087" s="83"/>
      <c r="L1087" s="84"/>
    </row>
    <row r="1088" spans="7:12" x14ac:dyDescent="0.25">
      <c r="G1088" s="55"/>
      <c r="H1088" s="83"/>
      <c r="I1088" s="83"/>
      <c r="J1088" s="83"/>
      <c r="L1088" s="84"/>
    </row>
    <row r="1089" spans="7:12" x14ac:dyDescent="0.25">
      <c r="G1089" s="55"/>
      <c r="H1089" s="83"/>
      <c r="I1089" s="83"/>
      <c r="J1089" s="83"/>
      <c r="L1089" s="84"/>
    </row>
    <row r="1090" spans="7:12" x14ac:dyDescent="0.25">
      <c r="G1090" s="55"/>
      <c r="H1090" s="83"/>
      <c r="I1090" s="83"/>
      <c r="J1090" s="83"/>
      <c r="L1090" s="84"/>
    </row>
    <row r="1091" spans="7:12" x14ac:dyDescent="0.25">
      <c r="G1091" s="55"/>
      <c r="H1091" s="83"/>
      <c r="I1091" s="83"/>
      <c r="J1091" s="83"/>
      <c r="L1091" s="84"/>
    </row>
    <row r="1092" spans="7:12" x14ac:dyDescent="0.25">
      <c r="G1092" s="55"/>
      <c r="H1092" s="83"/>
      <c r="I1092" s="83"/>
      <c r="J1092" s="83"/>
      <c r="L1092" s="84"/>
    </row>
    <row r="1093" spans="7:12" x14ac:dyDescent="0.25">
      <c r="G1093" s="55"/>
      <c r="H1093" s="83"/>
      <c r="I1093" s="83"/>
      <c r="J1093" s="83"/>
      <c r="L1093" s="84"/>
    </row>
    <row r="1094" spans="7:12" x14ac:dyDescent="0.25">
      <c r="G1094" s="55"/>
      <c r="H1094" s="83"/>
      <c r="I1094" s="83"/>
      <c r="J1094" s="83"/>
      <c r="L1094" s="84"/>
    </row>
    <row r="1095" spans="7:12" x14ac:dyDescent="0.25">
      <c r="G1095" s="55"/>
      <c r="H1095" s="83"/>
      <c r="I1095" s="83"/>
      <c r="J1095" s="83"/>
      <c r="L1095" s="84"/>
    </row>
    <row r="1096" spans="7:12" x14ac:dyDescent="0.25">
      <c r="G1096" s="55"/>
      <c r="H1096" s="83"/>
      <c r="I1096" s="83"/>
      <c r="J1096" s="83"/>
      <c r="L1096" s="84"/>
    </row>
    <row r="1097" spans="7:12" x14ac:dyDescent="0.25">
      <c r="G1097" s="55"/>
      <c r="H1097" s="83"/>
      <c r="I1097" s="83"/>
      <c r="J1097" s="83"/>
      <c r="L1097" s="84"/>
    </row>
    <row r="1098" spans="7:12" x14ac:dyDescent="0.25">
      <c r="G1098" s="55"/>
      <c r="H1098" s="83"/>
      <c r="I1098" s="83"/>
      <c r="J1098" s="83"/>
      <c r="L1098" s="84"/>
    </row>
    <row r="1099" spans="7:12" x14ac:dyDescent="0.25">
      <c r="G1099" s="55"/>
      <c r="H1099" s="83"/>
      <c r="I1099" s="83"/>
      <c r="J1099" s="83"/>
      <c r="L1099" s="84"/>
    </row>
    <row r="1100" spans="7:12" x14ac:dyDescent="0.25">
      <c r="G1100" s="55"/>
      <c r="H1100" s="83"/>
      <c r="I1100" s="83"/>
      <c r="J1100" s="83"/>
      <c r="L1100" s="84"/>
    </row>
    <row r="1101" spans="7:12" x14ac:dyDescent="0.25">
      <c r="G1101" s="55"/>
      <c r="H1101" s="83"/>
      <c r="I1101" s="83"/>
      <c r="J1101" s="83"/>
      <c r="L1101" s="84"/>
    </row>
    <row r="1102" spans="7:12" x14ac:dyDescent="0.25">
      <c r="G1102" s="55"/>
      <c r="H1102" s="83"/>
      <c r="I1102" s="83"/>
      <c r="J1102" s="83"/>
      <c r="L1102" s="84"/>
    </row>
    <row r="1103" spans="7:12" x14ac:dyDescent="0.25">
      <c r="G1103" s="55"/>
      <c r="H1103" s="83"/>
      <c r="I1103" s="83"/>
      <c r="J1103" s="83"/>
      <c r="L1103" s="84"/>
    </row>
    <row r="1104" spans="7:12" x14ac:dyDescent="0.25">
      <c r="G1104" s="55"/>
      <c r="H1104" s="83"/>
      <c r="I1104" s="83"/>
      <c r="J1104" s="83"/>
      <c r="L1104" s="84"/>
    </row>
    <row r="1105" spans="7:12" x14ac:dyDescent="0.25">
      <c r="G1105" s="55"/>
      <c r="H1105" s="83"/>
      <c r="I1105" s="83"/>
      <c r="J1105" s="83"/>
      <c r="L1105" s="84"/>
    </row>
    <row r="1106" spans="7:12" x14ac:dyDescent="0.25">
      <c r="G1106" s="55"/>
      <c r="H1106" s="83"/>
      <c r="I1106" s="83"/>
      <c r="J1106" s="83"/>
      <c r="L1106" s="84"/>
    </row>
    <row r="1107" spans="7:12" x14ac:dyDescent="0.25">
      <c r="G1107" s="55"/>
      <c r="H1107" s="83"/>
      <c r="I1107" s="83"/>
      <c r="J1107" s="83"/>
      <c r="L1107" s="84"/>
    </row>
    <row r="1108" spans="7:12" x14ac:dyDescent="0.25">
      <c r="G1108" s="55"/>
      <c r="H1108" s="83"/>
      <c r="I1108" s="83"/>
      <c r="J1108" s="83"/>
      <c r="L1108" s="84"/>
    </row>
    <row r="1109" spans="7:12" x14ac:dyDescent="0.25">
      <c r="G1109" s="55"/>
      <c r="H1109" s="83"/>
      <c r="I1109" s="83"/>
      <c r="J1109" s="83"/>
      <c r="L1109" s="84"/>
    </row>
    <row r="1110" spans="7:12" x14ac:dyDescent="0.25">
      <c r="G1110" s="55"/>
      <c r="H1110" s="83"/>
      <c r="I1110" s="83"/>
      <c r="J1110" s="83"/>
      <c r="L1110" s="84"/>
    </row>
    <row r="1111" spans="7:12" x14ac:dyDescent="0.25">
      <c r="G1111" s="55"/>
      <c r="H1111" s="83"/>
      <c r="I1111" s="83"/>
      <c r="J1111" s="83"/>
      <c r="L1111" s="84"/>
    </row>
    <row r="1112" spans="7:12" x14ac:dyDescent="0.25">
      <c r="G1112" s="55"/>
      <c r="H1112" s="83"/>
      <c r="I1112" s="83"/>
      <c r="J1112" s="83"/>
      <c r="L1112" s="84"/>
    </row>
    <row r="1113" spans="7:12" x14ac:dyDescent="0.25">
      <c r="G1113" s="55"/>
      <c r="H1113" s="83"/>
      <c r="I1113" s="83"/>
      <c r="J1113" s="83"/>
      <c r="L1113" s="84"/>
    </row>
    <row r="1114" spans="7:12" x14ac:dyDescent="0.25">
      <c r="G1114" s="55"/>
      <c r="H1114" s="83"/>
      <c r="I1114" s="83"/>
      <c r="J1114" s="83"/>
      <c r="L1114" s="84"/>
    </row>
    <row r="1115" spans="7:12" x14ac:dyDescent="0.25">
      <c r="G1115" s="55"/>
      <c r="H1115" s="83"/>
      <c r="I1115" s="83"/>
      <c r="J1115" s="83"/>
      <c r="L1115" s="84"/>
    </row>
    <row r="1116" spans="7:12" x14ac:dyDescent="0.25">
      <c r="G1116" s="55"/>
      <c r="H1116" s="83"/>
      <c r="I1116" s="83"/>
      <c r="J1116" s="83"/>
      <c r="L1116" s="84"/>
    </row>
    <row r="1117" spans="7:12" x14ac:dyDescent="0.25">
      <c r="G1117" s="55"/>
      <c r="H1117" s="83"/>
      <c r="I1117" s="83"/>
      <c r="J1117" s="83"/>
      <c r="L1117" s="84"/>
    </row>
    <row r="1118" spans="7:12" x14ac:dyDescent="0.25">
      <c r="G1118" s="55"/>
      <c r="H1118" s="83"/>
      <c r="I1118" s="83"/>
      <c r="J1118" s="83"/>
      <c r="L1118" s="84"/>
    </row>
    <row r="1119" spans="7:12" x14ac:dyDescent="0.25">
      <c r="G1119" s="55"/>
      <c r="H1119" s="83"/>
      <c r="I1119" s="83"/>
      <c r="J1119" s="83"/>
      <c r="L1119" s="84"/>
    </row>
    <row r="1120" spans="7:12" x14ac:dyDescent="0.25">
      <c r="G1120" s="55"/>
      <c r="H1120" s="83"/>
      <c r="I1120" s="83"/>
      <c r="J1120" s="83"/>
      <c r="L1120" s="84"/>
    </row>
    <row r="1121" spans="7:12" x14ac:dyDescent="0.25">
      <c r="G1121" s="55"/>
      <c r="H1121" s="83"/>
      <c r="I1121" s="83"/>
      <c r="J1121" s="83"/>
      <c r="L1121" s="84"/>
    </row>
    <row r="1122" spans="7:12" x14ac:dyDescent="0.25">
      <c r="G1122" s="55"/>
      <c r="H1122" s="83"/>
      <c r="I1122" s="83"/>
      <c r="J1122" s="83"/>
      <c r="L1122" s="84"/>
    </row>
    <row r="1123" spans="7:12" x14ac:dyDescent="0.25">
      <c r="G1123" s="55"/>
      <c r="H1123" s="83"/>
      <c r="I1123" s="83"/>
      <c r="J1123" s="83"/>
      <c r="L1123" s="84"/>
    </row>
    <row r="1124" spans="7:12" x14ac:dyDescent="0.25">
      <c r="G1124" s="55"/>
      <c r="H1124" s="83"/>
      <c r="I1124" s="83"/>
      <c r="J1124" s="83"/>
      <c r="L1124" s="84"/>
    </row>
    <row r="1125" spans="7:12" x14ac:dyDescent="0.25">
      <c r="G1125" s="55"/>
      <c r="H1125" s="83"/>
      <c r="I1125" s="83"/>
      <c r="J1125" s="83"/>
      <c r="L1125" s="84"/>
    </row>
    <row r="1126" spans="7:12" x14ac:dyDescent="0.25">
      <c r="G1126" s="55"/>
      <c r="H1126" s="83"/>
      <c r="I1126" s="83"/>
      <c r="J1126" s="83"/>
      <c r="L1126" s="84"/>
    </row>
    <row r="1127" spans="7:12" x14ac:dyDescent="0.25">
      <c r="G1127" s="55"/>
      <c r="H1127" s="83"/>
      <c r="I1127" s="83"/>
      <c r="J1127" s="83"/>
      <c r="L1127" s="84"/>
    </row>
    <row r="1128" spans="7:12" x14ac:dyDescent="0.25">
      <c r="G1128" s="55"/>
      <c r="H1128" s="83"/>
      <c r="I1128" s="83"/>
      <c r="J1128" s="83"/>
      <c r="L1128" s="84"/>
    </row>
    <row r="1129" spans="7:12" x14ac:dyDescent="0.25">
      <c r="G1129" s="55"/>
      <c r="H1129" s="83"/>
      <c r="I1129" s="83"/>
      <c r="J1129" s="83"/>
      <c r="L1129" s="84"/>
    </row>
    <row r="1130" spans="7:12" x14ac:dyDescent="0.25">
      <c r="G1130" s="55"/>
      <c r="H1130" s="83"/>
      <c r="I1130" s="83"/>
      <c r="J1130" s="83"/>
      <c r="L1130" s="84"/>
    </row>
    <row r="1131" spans="7:12" x14ac:dyDescent="0.25">
      <c r="G1131" s="55"/>
      <c r="H1131" s="83"/>
      <c r="I1131" s="83"/>
      <c r="J1131" s="83"/>
      <c r="L1131" s="84"/>
    </row>
    <row r="1132" spans="7:12" x14ac:dyDescent="0.25">
      <c r="G1132" s="55"/>
      <c r="H1132" s="83"/>
      <c r="I1132" s="83"/>
      <c r="J1132" s="83"/>
      <c r="L1132" s="84"/>
    </row>
    <row r="1133" spans="7:12" x14ac:dyDescent="0.25">
      <c r="G1133" s="55"/>
      <c r="H1133" s="83"/>
      <c r="I1133" s="83"/>
      <c r="J1133" s="83"/>
      <c r="L1133" s="84"/>
    </row>
    <row r="1134" spans="7:12" x14ac:dyDescent="0.25">
      <c r="G1134" s="55"/>
      <c r="H1134" s="83"/>
      <c r="I1134" s="83"/>
      <c r="J1134" s="83"/>
      <c r="L1134" s="84"/>
    </row>
    <row r="1135" spans="7:12" x14ac:dyDescent="0.25">
      <c r="G1135" s="55"/>
      <c r="H1135" s="83"/>
      <c r="I1135" s="83"/>
      <c r="J1135" s="83"/>
      <c r="L1135" s="84"/>
    </row>
    <row r="1136" spans="7:12" x14ac:dyDescent="0.25">
      <c r="G1136" s="55"/>
      <c r="H1136" s="83"/>
      <c r="I1136" s="83"/>
      <c r="J1136" s="83"/>
      <c r="L1136" s="84"/>
    </row>
    <row r="1137" spans="7:12" x14ac:dyDescent="0.25">
      <c r="G1137" s="55"/>
      <c r="H1137" s="83"/>
      <c r="I1137" s="83"/>
      <c r="J1137" s="83"/>
      <c r="L1137" s="84"/>
    </row>
    <row r="1138" spans="7:12" x14ac:dyDescent="0.25">
      <c r="G1138" s="55"/>
      <c r="H1138" s="83"/>
      <c r="I1138" s="83"/>
      <c r="J1138" s="83"/>
      <c r="L1138" s="84"/>
    </row>
    <row r="1139" spans="7:12" x14ac:dyDescent="0.25">
      <c r="G1139" s="55"/>
      <c r="H1139" s="83"/>
      <c r="I1139" s="83"/>
      <c r="J1139" s="83"/>
      <c r="L1139" s="84"/>
    </row>
    <row r="1140" spans="7:12" x14ac:dyDescent="0.25">
      <c r="G1140" s="55"/>
      <c r="H1140" s="83"/>
      <c r="I1140" s="83"/>
      <c r="J1140" s="83"/>
      <c r="L1140" s="84"/>
    </row>
    <row r="1141" spans="7:12" x14ac:dyDescent="0.25">
      <c r="G1141" s="55"/>
      <c r="H1141" s="83"/>
      <c r="I1141" s="83"/>
      <c r="J1141" s="83"/>
      <c r="L1141" s="84"/>
    </row>
    <row r="1142" spans="7:12" x14ac:dyDescent="0.25">
      <c r="G1142" s="55"/>
      <c r="H1142" s="83"/>
      <c r="I1142" s="83"/>
      <c r="J1142" s="83"/>
      <c r="L1142" s="84"/>
    </row>
    <row r="1143" spans="7:12" x14ac:dyDescent="0.25">
      <c r="G1143" s="55"/>
      <c r="H1143" s="83"/>
      <c r="I1143" s="83"/>
      <c r="J1143" s="83"/>
      <c r="L1143" s="84"/>
    </row>
    <row r="1144" spans="7:12" x14ac:dyDescent="0.25">
      <c r="G1144" s="55"/>
      <c r="H1144" s="83"/>
      <c r="I1144" s="83"/>
      <c r="J1144" s="83"/>
      <c r="L1144" s="84"/>
    </row>
    <row r="1145" spans="7:12" x14ac:dyDescent="0.25">
      <c r="G1145" s="55"/>
      <c r="H1145" s="83"/>
      <c r="I1145" s="83"/>
      <c r="J1145" s="83"/>
      <c r="L1145" s="84"/>
    </row>
    <row r="1146" spans="7:12" x14ac:dyDescent="0.25">
      <c r="G1146" s="55"/>
      <c r="H1146" s="83"/>
      <c r="I1146" s="83"/>
      <c r="J1146" s="83"/>
      <c r="L1146" s="84"/>
    </row>
    <row r="1147" spans="7:12" x14ac:dyDescent="0.25">
      <c r="G1147" s="55"/>
      <c r="H1147" s="83"/>
      <c r="I1147" s="83"/>
      <c r="J1147" s="83"/>
      <c r="L1147" s="84"/>
    </row>
    <row r="1148" spans="7:12" x14ac:dyDescent="0.25">
      <c r="G1148" s="55"/>
      <c r="H1148" s="83"/>
      <c r="I1148" s="83"/>
      <c r="J1148" s="83"/>
      <c r="L1148" s="84"/>
    </row>
    <row r="1149" spans="7:12" x14ac:dyDescent="0.25">
      <c r="G1149" s="55"/>
      <c r="H1149" s="83"/>
      <c r="I1149" s="83"/>
      <c r="J1149" s="83"/>
      <c r="L1149" s="84"/>
    </row>
    <row r="1150" spans="7:12" x14ac:dyDescent="0.25">
      <c r="G1150" s="55"/>
      <c r="H1150" s="83"/>
      <c r="I1150" s="83"/>
      <c r="J1150" s="83"/>
      <c r="L1150" s="84"/>
    </row>
    <row r="1151" spans="7:12" x14ac:dyDescent="0.25">
      <c r="G1151" s="55"/>
      <c r="H1151" s="83"/>
      <c r="I1151" s="83"/>
      <c r="J1151" s="83"/>
      <c r="L1151" s="84"/>
    </row>
    <row r="1152" spans="7:12" x14ac:dyDescent="0.25">
      <c r="G1152" s="55"/>
      <c r="H1152" s="83"/>
      <c r="I1152" s="83"/>
      <c r="J1152" s="83"/>
      <c r="L1152" s="84"/>
    </row>
    <row r="1153" spans="7:12" x14ac:dyDescent="0.25">
      <c r="G1153" s="55"/>
      <c r="H1153" s="83"/>
      <c r="I1153" s="83"/>
      <c r="J1153" s="83"/>
      <c r="L1153" s="84"/>
    </row>
    <row r="1154" spans="7:12" x14ac:dyDescent="0.25">
      <c r="G1154" s="55"/>
      <c r="H1154" s="83"/>
      <c r="I1154" s="83"/>
      <c r="J1154" s="83"/>
      <c r="L1154" s="84"/>
    </row>
    <row r="1155" spans="7:12" x14ac:dyDescent="0.25">
      <c r="G1155" s="55"/>
      <c r="H1155" s="83"/>
      <c r="I1155" s="83"/>
      <c r="J1155" s="83"/>
      <c r="L1155" s="84"/>
    </row>
    <row r="1156" spans="7:12" x14ac:dyDescent="0.25">
      <c r="G1156" s="55"/>
      <c r="H1156" s="83"/>
      <c r="I1156" s="83"/>
      <c r="J1156" s="83"/>
      <c r="L1156" s="84"/>
    </row>
    <row r="1157" spans="7:12" x14ac:dyDescent="0.25">
      <c r="G1157" s="55"/>
      <c r="H1157" s="83"/>
      <c r="I1157" s="83"/>
      <c r="J1157" s="83"/>
      <c r="L1157" s="84"/>
    </row>
    <row r="1158" spans="7:12" x14ac:dyDescent="0.25">
      <c r="G1158" s="55"/>
      <c r="H1158" s="83"/>
      <c r="I1158" s="83"/>
      <c r="J1158" s="83"/>
      <c r="L1158" s="84"/>
    </row>
    <row r="1159" spans="7:12" x14ac:dyDescent="0.25">
      <c r="G1159" s="55"/>
      <c r="H1159" s="83"/>
      <c r="I1159" s="83"/>
      <c r="J1159" s="83"/>
      <c r="L1159" s="84"/>
    </row>
    <row r="1160" spans="7:12" x14ac:dyDescent="0.25">
      <c r="G1160" s="55"/>
      <c r="H1160" s="83"/>
      <c r="I1160" s="83"/>
      <c r="J1160" s="83"/>
      <c r="L1160" s="84"/>
    </row>
    <row r="1161" spans="7:12" x14ac:dyDescent="0.25">
      <c r="G1161" s="55"/>
      <c r="H1161" s="83"/>
      <c r="I1161" s="83"/>
      <c r="J1161" s="83"/>
      <c r="L1161" s="84"/>
    </row>
    <row r="1162" spans="7:12" x14ac:dyDescent="0.25">
      <c r="G1162" s="55"/>
      <c r="H1162" s="83"/>
      <c r="I1162" s="83"/>
      <c r="J1162" s="83"/>
      <c r="L1162" s="84"/>
    </row>
    <row r="1163" spans="7:12" x14ac:dyDescent="0.25">
      <c r="G1163" s="55"/>
      <c r="H1163" s="83"/>
      <c r="I1163" s="83"/>
      <c r="J1163" s="83"/>
      <c r="L1163" s="84"/>
    </row>
    <row r="1164" spans="7:12" x14ac:dyDescent="0.25">
      <c r="G1164" s="55"/>
      <c r="H1164" s="83"/>
      <c r="I1164" s="83"/>
      <c r="J1164" s="83"/>
      <c r="L1164" s="84"/>
    </row>
    <row r="1165" spans="7:12" x14ac:dyDescent="0.25">
      <c r="G1165" s="55"/>
      <c r="H1165" s="83"/>
      <c r="I1165" s="83"/>
      <c r="J1165" s="83"/>
      <c r="L1165" s="84"/>
    </row>
    <row r="1166" spans="7:12" x14ac:dyDescent="0.25">
      <c r="G1166" s="55"/>
      <c r="H1166" s="83"/>
      <c r="I1166" s="83"/>
      <c r="J1166" s="83"/>
      <c r="L1166" s="84"/>
    </row>
    <row r="1167" spans="7:12" x14ac:dyDescent="0.25">
      <c r="G1167" s="55"/>
      <c r="H1167" s="83"/>
      <c r="I1167" s="83"/>
      <c r="J1167" s="83"/>
      <c r="L1167" s="84"/>
    </row>
    <row r="1168" spans="7:12" x14ac:dyDescent="0.25">
      <c r="G1168" s="55"/>
      <c r="H1168" s="83"/>
      <c r="I1168" s="83"/>
      <c r="J1168" s="83"/>
      <c r="L1168" s="84"/>
    </row>
    <row r="1169" spans="7:12" x14ac:dyDescent="0.25">
      <c r="G1169" s="55"/>
      <c r="H1169" s="83"/>
      <c r="I1169" s="83"/>
      <c r="J1169" s="83"/>
      <c r="L1169" s="84"/>
    </row>
    <row r="1170" spans="7:12" x14ac:dyDescent="0.25">
      <c r="G1170" s="55"/>
      <c r="H1170" s="83"/>
      <c r="I1170" s="83"/>
      <c r="J1170" s="83"/>
      <c r="L1170" s="84"/>
    </row>
    <row r="1171" spans="7:12" x14ac:dyDescent="0.25">
      <c r="G1171" s="55"/>
      <c r="H1171" s="83"/>
      <c r="I1171" s="83"/>
      <c r="J1171" s="83"/>
      <c r="L1171" s="84"/>
    </row>
    <row r="1172" spans="7:12" x14ac:dyDescent="0.25">
      <c r="G1172" s="55"/>
      <c r="H1172" s="83"/>
      <c r="I1172" s="83"/>
      <c r="J1172" s="83"/>
      <c r="L1172" s="84"/>
    </row>
    <row r="1173" spans="7:12" x14ac:dyDescent="0.25">
      <c r="G1173" s="55"/>
      <c r="H1173" s="83"/>
      <c r="I1173" s="83"/>
      <c r="J1173" s="83"/>
      <c r="L1173" s="84"/>
    </row>
    <row r="1174" spans="7:12" x14ac:dyDescent="0.25">
      <c r="G1174" s="55"/>
      <c r="H1174" s="83"/>
      <c r="I1174" s="83"/>
      <c r="J1174" s="83"/>
      <c r="L1174" s="84"/>
    </row>
    <row r="1175" spans="7:12" x14ac:dyDescent="0.25">
      <c r="G1175" s="55"/>
      <c r="H1175" s="83"/>
      <c r="I1175" s="83"/>
      <c r="J1175" s="83"/>
      <c r="L1175" s="84"/>
    </row>
    <row r="1176" spans="7:12" x14ac:dyDescent="0.25">
      <c r="G1176" s="55"/>
      <c r="H1176" s="83"/>
      <c r="I1176" s="83"/>
      <c r="J1176" s="83"/>
      <c r="L1176" s="84"/>
    </row>
    <row r="1177" spans="7:12" x14ac:dyDescent="0.25">
      <c r="G1177" s="55"/>
      <c r="H1177" s="83"/>
      <c r="I1177" s="83"/>
      <c r="J1177" s="83"/>
      <c r="L1177" s="84"/>
    </row>
    <row r="1178" spans="7:12" x14ac:dyDescent="0.25">
      <c r="G1178" s="55"/>
      <c r="H1178" s="83"/>
      <c r="I1178" s="83"/>
      <c r="J1178" s="83"/>
      <c r="L1178" s="84"/>
    </row>
    <row r="1179" spans="7:12" x14ac:dyDescent="0.25">
      <c r="G1179" s="55"/>
      <c r="H1179" s="83"/>
      <c r="I1179" s="83"/>
      <c r="J1179" s="83"/>
      <c r="L1179" s="84"/>
    </row>
    <row r="1180" spans="7:12" x14ac:dyDescent="0.25">
      <c r="G1180" s="55"/>
      <c r="H1180" s="83"/>
      <c r="I1180" s="83"/>
      <c r="J1180" s="83"/>
      <c r="L1180" s="84"/>
    </row>
    <row r="1181" spans="7:12" x14ac:dyDescent="0.25">
      <c r="G1181" s="55"/>
      <c r="H1181" s="83"/>
      <c r="I1181" s="83"/>
      <c r="J1181" s="83"/>
      <c r="L1181" s="84"/>
    </row>
    <row r="1182" spans="7:12" x14ac:dyDescent="0.25">
      <c r="G1182" s="55"/>
      <c r="H1182" s="83"/>
      <c r="I1182" s="83"/>
      <c r="J1182" s="83"/>
      <c r="L1182" s="84"/>
    </row>
    <row r="1183" spans="7:12" x14ac:dyDescent="0.25">
      <c r="G1183" s="55"/>
      <c r="H1183" s="83"/>
      <c r="I1183" s="83"/>
      <c r="J1183" s="83"/>
      <c r="L1183" s="84"/>
    </row>
    <row r="1184" spans="7:12" x14ac:dyDescent="0.25">
      <c r="G1184" s="55"/>
      <c r="H1184" s="83"/>
      <c r="I1184" s="83"/>
      <c r="J1184" s="83"/>
      <c r="L1184" s="84"/>
    </row>
    <row r="1185" spans="7:12" x14ac:dyDescent="0.25">
      <c r="G1185" s="55"/>
      <c r="H1185" s="83"/>
      <c r="I1185" s="83"/>
      <c r="J1185" s="83"/>
      <c r="L1185" s="84"/>
    </row>
    <row r="1186" spans="7:12" x14ac:dyDescent="0.25">
      <c r="G1186" s="55"/>
      <c r="H1186" s="83"/>
      <c r="I1186" s="83"/>
      <c r="J1186" s="83"/>
      <c r="L1186" s="84"/>
    </row>
    <row r="1187" spans="7:12" x14ac:dyDescent="0.25">
      <c r="G1187" s="55"/>
      <c r="H1187" s="83"/>
      <c r="I1187" s="83"/>
      <c r="J1187" s="83"/>
      <c r="L1187" s="84"/>
    </row>
    <row r="1188" spans="7:12" x14ac:dyDescent="0.25">
      <c r="G1188" s="55"/>
      <c r="H1188" s="83"/>
      <c r="I1188" s="83"/>
      <c r="J1188" s="83"/>
      <c r="L1188" s="84"/>
    </row>
    <row r="1189" spans="7:12" x14ac:dyDescent="0.25">
      <c r="G1189" s="55"/>
      <c r="H1189" s="83"/>
      <c r="I1189" s="83"/>
      <c r="J1189" s="83"/>
      <c r="L1189" s="84"/>
    </row>
    <row r="1190" spans="7:12" x14ac:dyDescent="0.25">
      <c r="G1190" s="55"/>
      <c r="H1190" s="83"/>
      <c r="I1190" s="83"/>
      <c r="J1190" s="83"/>
      <c r="L1190" s="84"/>
    </row>
    <row r="1191" spans="7:12" x14ac:dyDescent="0.25">
      <c r="G1191" s="55"/>
      <c r="H1191" s="83"/>
      <c r="I1191" s="83"/>
      <c r="J1191" s="83"/>
      <c r="L1191" s="84"/>
    </row>
    <row r="1192" spans="7:12" x14ac:dyDescent="0.25">
      <c r="G1192" s="55"/>
      <c r="H1192" s="83"/>
      <c r="I1192" s="83"/>
      <c r="J1192" s="83"/>
      <c r="L1192" s="84"/>
    </row>
    <row r="1193" spans="7:12" x14ac:dyDescent="0.25">
      <c r="G1193" s="55"/>
      <c r="H1193" s="83"/>
      <c r="I1193" s="83"/>
      <c r="J1193" s="83"/>
      <c r="L1193" s="84"/>
    </row>
    <row r="1194" spans="7:12" x14ac:dyDescent="0.25">
      <c r="G1194" s="55"/>
      <c r="H1194" s="83"/>
      <c r="I1194" s="83"/>
      <c r="J1194" s="83"/>
      <c r="L1194" s="84"/>
    </row>
    <row r="1195" spans="7:12" x14ac:dyDescent="0.25">
      <c r="G1195" s="55"/>
      <c r="H1195" s="83"/>
      <c r="I1195" s="83"/>
      <c r="J1195" s="83"/>
      <c r="L1195" s="84"/>
    </row>
    <row r="1196" spans="7:12" x14ac:dyDescent="0.25">
      <c r="G1196" s="55"/>
      <c r="H1196" s="83"/>
      <c r="I1196" s="83"/>
      <c r="J1196" s="83"/>
      <c r="L1196" s="84"/>
    </row>
    <row r="1197" spans="7:12" x14ac:dyDescent="0.25">
      <c r="G1197" s="55"/>
      <c r="H1197" s="83"/>
      <c r="I1197" s="83"/>
      <c r="J1197" s="83"/>
      <c r="L1197" s="84"/>
    </row>
    <row r="1198" spans="7:12" x14ac:dyDescent="0.25">
      <c r="G1198" s="55"/>
      <c r="H1198" s="83"/>
      <c r="I1198" s="83"/>
      <c r="J1198" s="83"/>
      <c r="L1198" s="84"/>
    </row>
    <row r="1199" spans="7:12" x14ac:dyDescent="0.25">
      <c r="G1199" s="55"/>
      <c r="H1199" s="83"/>
      <c r="I1199" s="83"/>
      <c r="J1199" s="83"/>
      <c r="L1199" s="84"/>
    </row>
    <row r="1200" spans="7:12" x14ac:dyDescent="0.25">
      <c r="G1200" s="55"/>
      <c r="H1200" s="83"/>
      <c r="I1200" s="83"/>
      <c r="J1200" s="83"/>
      <c r="L1200" s="84"/>
    </row>
    <row r="1201" spans="7:12" x14ac:dyDescent="0.25">
      <c r="G1201" s="55"/>
      <c r="H1201" s="83"/>
      <c r="I1201" s="83"/>
      <c r="J1201" s="83"/>
      <c r="L1201" s="84"/>
    </row>
    <row r="1202" spans="7:12" x14ac:dyDescent="0.25">
      <c r="G1202" s="55"/>
      <c r="H1202" s="83"/>
      <c r="I1202" s="83"/>
      <c r="J1202" s="83"/>
      <c r="L1202" s="84"/>
    </row>
    <row r="1203" spans="7:12" x14ac:dyDescent="0.25">
      <c r="G1203" s="55"/>
      <c r="H1203" s="83"/>
      <c r="I1203" s="83"/>
      <c r="J1203" s="83"/>
      <c r="L1203" s="84"/>
    </row>
    <row r="1204" spans="7:12" x14ac:dyDescent="0.25">
      <c r="G1204" s="55"/>
      <c r="H1204" s="83"/>
      <c r="I1204" s="83"/>
      <c r="J1204" s="83"/>
      <c r="L1204" s="84"/>
    </row>
    <row r="1205" spans="7:12" x14ac:dyDescent="0.25">
      <c r="G1205" s="55"/>
      <c r="H1205" s="83"/>
      <c r="I1205" s="83"/>
      <c r="J1205" s="83"/>
      <c r="L1205" s="84"/>
    </row>
    <row r="1206" spans="7:12" x14ac:dyDescent="0.25">
      <c r="G1206" s="55"/>
      <c r="H1206" s="83"/>
      <c r="I1206" s="83"/>
      <c r="J1206" s="83"/>
      <c r="L1206" s="84"/>
    </row>
    <row r="1207" spans="7:12" x14ac:dyDescent="0.25">
      <c r="G1207" s="55"/>
      <c r="H1207" s="83"/>
      <c r="I1207" s="83"/>
      <c r="J1207" s="83"/>
      <c r="L1207" s="84"/>
    </row>
    <row r="1208" spans="7:12" x14ac:dyDescent="0.25">
      <c r="G1208" s="55"/>
      <c r="H1208" s="83"/>
      <c r="I1208" s="83"/>
      <c r="J1208" s="83"/>
      <c r="L1208" s="84"/>
    </row>
    <row r="1209" spans="7:12" x14ac:dyDescent="0.25">
      <c r="G1209" s="55"/>
      <c r="H1209" s="83"/>
      <c r="I1209" s="83"/>
      <c r="J1209" s="83"/>
      <c r="L1209" s="84"/>
    </row>
    <row r="1210" spans="7:12" x14ac:dyDescent="0.25">
      <c r="G1210" s="55"/>
      <c r="H1210" s="83"/>
      <c r="I1210" s="83"/>
      <c r="J1210" s="83"/>
      <c r="L1210" s="84"/>
    </row>
    <row r="1211" spans="7:12" x14ac:dyDescent="0.25">
      <c r="G1211" s="55"/>
      <c r="H1211" s="83"/>
      <c r="I1211" s="83"/>
      <c r="J1211" s="83"/>
      <c r="L1211" s="84"/>
    </row>
    <row r="1212" spans="7:12" x14ac:dyDescent="0.25">
      <c r="G1212" s="55"/>
      <c r="H1212" s="83"/>
      <c r="I1212" s="83"/>
      <c r="J1212" s="83"/>
      <c r="L1212" s="84"/>
    </row>
    <row r="1213" spans="7:12" x14ac:dyDescent="0.25">
      <c r="G1213" s="55"/>
      <c r="H1213" s="83"/>
      <c r="I1213" s="83"/>
      <c r="J1213" s="83"/>
      <c r="L1213" s="84"/>
    </row>
    <row r="1214" spans="7:12" x14ac:dyDescent="0.25">
      <c r="G1214" s="55"/>
      <c r="H1214" s="83"/>
      <c r="I1214" s="83"/>
      <c r="J1214" s="83"/>
      <c r="L1214" s="84"/>
    </row>
    <row r="1215" spans="7:12" x14ac:dyDescent="0.25">
      <c r="G1215" s="55"/>
      <c r="H1215" s="83"/>
      <c r="I1215" s="83"/>
      <c r="J1215" s="83"/>
      <c r="L1215" s="84"/>
    </row>
    <row r="1216" spans="7:12" x14ac:dyDescent="0.25">
      <c r="G1216" s="55"/>
      <c r="H1216" s="83"/>
      <c r="I1216" s="83"/>
      <c r="J1216" s="83"/>
      <c r="L1216" s="84"/>
    </row>
    <row r="1217" spans="7:12" x14ac:dyDescent="0.25">
      <c r="G1217" s="55"/>
      <c r="H1217" s="83"/>
      <c r="I1217" s="83"/>
      <c r="J1217" s="83"/>
      <c r="L1217" s="84"/>
    </row>
    <row r="1218" spans="7:12" x14ac:dyDescent="0.25">
      <c r="G1218" s="55"/>
      <c r="H1218" s="83"/>
      <c r="I1218" s="83"/>
      <c r="J1218" s="83"/>
      <c r="L1218" s="84"/>
    </row>
    <row r="1219" spans="7:12" x14ac:dyDescent="0.25">
      <c r="G1219" s="55"/>
      <c r="H1219" s="83"/>
      <c r="I1219" s="83"/>
      <c r="J1219" s="83"/>
      <c r="L1219" s="84"/>
    </row>
    <row r="1220" spans="7:12" x14ac:dyDescent="0.25">
      <c r="G1220" s="55"/>
      <c r="H1220" s="83"/>
      <c r="I1220" s="83"/>
      <c r="J1220" s="83"/>
      <c r="L1220" s="84"/>
    </row>
    <row r="1221" spans="7:12" x14ac:dyDescent="0.25">
      <c r="G1221" s="55"/>
      <c r="H1221" s="83"/>
      <c r="I1221" s="83"/>
      <c r="J1221" s="83"/>
      <c r="L1221" s="84"/>
    </row>
    <row r="1222" spans="7:12" x14ac:dyDescent="0.25">
      <c r="G1222" s="55"/>
      <c r="H1222" s="83"/>
      <c r="I1222" s="83"/>
      <c r="J1222" s="83"/>
      <c r="L1222" s="84"/>
    </row>
    <row r="1223" spans="7:12" x14ac:dyDescent="0.25">
      <c r="G1223" s="55"/>
      <c r="H1223" s="83"/>
      <c r="I1223" s="83"/>
      <c r="J1223" s="83"/>
      <c r="L1223" s="84"/>
    </row>
    <row r="1224" spans="7:12" x14ac:dyDescent="0.25">
      <c r="G1224" s="55"/>
      <c r="H1224" s="83"/>
      <c r="I1224" s="83"/>
      <c r="J1224" s="83"/>
      <c r="L1224" s="84"/>
    </row>
    <row r="1225" spans="7:12" x14ac:dyDescent="0.25">
      <c r="G1225" s="55"/>
      <c r="H1225" s="83"/>
      <c r="I1225" s="83"/>
      <c r="J1225" s="83"/>
      <c r="L1225" s="84"/>
    </row>
    <row r="1226" spans="7:12" x14ac:dyDescent="0.25">
      <c r="G1226" s="55"/>
      <c r="H1226" s="83"/>
      <c r="I1226" s="83"/>
      <c r="J1226" s="83"/>
      <c r="L1226" s="84"/>
    </row>
    <row r="1227" spans="7:12" x14ac:dyDescent="0.25">
      <c r="G1227" s="55"/>
      <c r="H1227" s="83"/>
      <c r="I1227" s="83"/>
      <c r="J1227" s="83"/>
      <c r="L1227" s="84"/>
    </row>
    <row r="1228" spans="7:12" x14ac:dyDescent="0.25">
      <c r="G1228" s="55"/>
      <c r="H1228" s="83"/>
      <c r="I1228" s="83"/>
      <c r="J1228" s="83"/>
      <c r="L1228" s="84"/>
    </row>
    <row r="1229" spans="7:12" x14ac:dyDescent="0.25">
      <c r="G1229" s="55"/>
      <c r="H1229" s="83"/>
      <c r="I1229" s="83"/>
      <c r="J1229" s="83"/>
      <c r="L1229" s="84"/>
    </row>
    <row r="1230" spans="7:12" x14ac:dyDescent="0.25">
      <c r="G1230" s="55"/>
      <c r="H1230" s="83"/>
      <c r="I1230" s="83"/>
      <c r="J1230" s="83"/>
      <c r="L1230" s="84"/>
    </row>
    <row r="1231" spans="7:12" x14ac:dyDescent="0.25">
      <c r="G1231" s="55"/>
      <c r="H1231" s="83"/>
      <c r="I1231" s="83"/>
      <c r="J1231" s="83"/>
      <c r="L1231" s="84"/>
    </row>
    <row r="1232" spans="7:12" x14ac:dyDescent="0.25">
      <c r="G1232" s="55"/>
      <c r="H1232" s="83"/>
      <c r="I1232" s="83"/>
      <c r="J1232" s="83"/>
      <c r="L1232" s="84"/>
    </row>
    <row r="1233" spans="7:12" x14ac:dyDescent="0.25">
      <c r="G1233" s="55"/>
      <c r="H1233" s="83"/>
      <c r="I1233" s="83"/>
      <c r="J1233" s="83"/>
      <c r="L1233" s="84"/>
    </row>
    <row r="1234" spans="7:12" x14ac:dyDescent="0.25">
      <c r="G1234" s="55"/>
      <c r="H1234" s="83"/>
      <c r="I1234" s="83"/>
      <c r="J1234" s="83"/>
      <c r="L1234" s="84"/>
    </row>
    <row r="1235" spans="7:12" x14ac:dyDescent="0.25">
      <c r="G1235" s="55"/>
      <c r="H1235" s="83"/>
      <c r="I1235" s="83"/>
      <c r="J1235" s="83"/>
      <c r="L1235" s="84"/>
    </row>
    <row r="1236" spans="7:12" x14ac:dyDescent="0.25">
      <c r="G1236" s="55"/>
      <c r="H1236" s="83"/>
      <c r="I1236" s="83"/>
      <c r="J1236" s="83"/>
      <c r="L1236" s="84"/>
    </row>
    <row r="1237" spans="7:12" x14ac:dyDescent="0.25">
      <c r="G1237" s="55"/>
      <c r="H1237" s="83"/>
      <c r="I1237" s="83"/>
      <c r="J1237" s="83"/>
      <c r="L1237" s="84"/>
    </row>
    <row r="1238" spans="7:12" x14ac:dyDescent="0.25">
      <c r="G1238" s="55"/>
      <c r="H1238" s="83"/>
      <c r="I1238" s="83"/>
      <c r="J1238" s="83"/>
      <c r="L1238" s="84"/>
    </row>
    <row r="1239" spans="7:12" x14ac:dyDescent="0.25">
      <c r="G1239" s="55"/>
      <c r="H1239" s="83"/>
      <c r="I1239" s="83"/>
      <c r="J1239" s="83"/>
      <c r="L1239" s="84"/>
    </row>
    <row r="1240" spans="7:12" x14ac:dyDescent="0.25">
      <c r="G1240" s="55"/>
      <c r="H1240" s="83"/>
      <c r="I1240" s="83"/>
      <c r="J1240" s="83"/>
      <c r="L1240" s="84"/>
    </row>
    <row r="1241" spans="7:12" x14ac:dyDescent="0.25">
      <c r="G1241" s="55"/>
      <c r="H1241" s="83"/>
      <c r="I1241" s="83"/>
      <c r="J1241" s="83"/>
      <c r="L1241" s="84"/>
    </row>
    <row r="1242" spans="7:12" x14ac:dyDescent="0.25">
      <c r="G1242" s="55"/>
      <c r="H1242" s="83"/>
      <c r="I1242" s="83"/>
      <c r="J1242" s="83"/>
      <c r="L1242" s="84"/>
    </row>
    <row r="1243" spans="7:12" x14ac:dyDescent="0.25">
      <c r="G1243" s="55"/>
      <c r="H1243" s="83"/>
      <c r="I1243" s="83"/>
      <c r="J1243" s="83"/>
      <c r="L1243" s="84"/>
    </row>
    <row r="1244" spans="7:12" x14ac:dyDescent="0.25">
      <c r="G1244" s="55"/>
      <c r="H1244" s="83"/>
      <c r="I1244" s="83"/>
      <c r="J1244" s="83"/>
      <c r="L1244" s="84"/>
    </row>
    <row r="1245" spans="7:12" x14ac:dyDescent="0.25">
      <c r="G1245" s="55"/>
      <c r="H1245" s="83"/>
      <c r="I1245" s="83"/>
      <c r="J1245" s="83"/>
      <c r="L1245" s="84"/>
    </row>
    <row r="1246" spans="7:12" x14ac:dyDescent="0.25">
      <c r="G1246" s="55"/>
      <c r="H1246" s="83"/>
      <c r="I1246" s="83"/>
      <c r="J1246" s="83"/>
      <c r="L1246" s="84"/>
    </row>
    <row r="1247" spans="7:12" x14ac:dyDescent="0.25">
      <c r="G1247" s="55"/>
      <c r="H1247" s="83"/>
      <c r="I1247" s="83"/>
      <c r="J1247" s="83"/>
      <c r="L1247" s="84"/>
    </row>
    <row r="1248" spans="7:12" x14ac:dyDescent="0.25">
      <c r="G1248" s="55"/>
      <c r="H1248" s="83"/>
      <c r="I1248" s="83"/>
      <c r="J1248" s="83"/>
      <c r="L1248" s="84"/>
    </row>
    <row r="1249" spans="7:12" x14ac:dyDescent="0.25">
      <c r="G1249" s="55"/>
      <c r="H1249" s="83"/>
      <c r="I1249" s="83"/>
      <c r="J1249" s="83"/>
      <c r="L1249" s="84"/>
    </row>
    <row r="1250" spans="7:12" x14ac:dyDescent="0.25">
      <c r="G1250" s="55"/>
      <c r="H1250" s="83"/>
      <c r="I1250" s="83"/>
      <c r="J1250" s="83"/>
      <c r="L1250" s="84"/>
    </row>
    <row r="1251" spans="7:12" x14ac:dyDescent="0.25">
      <c r="G1251" s="55"/>
      <c r="H1251" s="83"/>
      <c r="I1251" s="83"/>
      <c r="J1251" s="83"/>
      <c r="L1251" s="84"/>
    </row>
    <row r="1252" spans="7:12" x14ac:dyDescent="0.25">
      <c r="G1252" s="55"/>
      <c r="H1252" s="83"/>
      <c r="I1252" s="83"/>
      <c r="J1252" s="83"/>
      <c r="L1252" s="84"/>
    </row>
    <row r="1253" spans="7:12" x14ac:dyDescent="0.25">
      <c r="G1253" s="55"/>
      <c r="H1253" s="83"/>
      <c r="I1253" s="83"/>
      <c r="J1253" s="83"/>
      <c r="L1253" s="84"/>
    </row>
    <row r="1254" spans="7:12" x14ac:dyDescent="0.25">
      <c r="G1254" s="55"/>
      <c r="H1254" s="83"/>
      <c r="I1254" s="83"/>
      <c r="J1254" s="83"/>
      <c r="L1254" s="84"/>
    </row>
    <row r="1255" spans="7:12" x14ac:dyDescent="0.25">
      <c r="G1255" s="55"/>
      <c r="H1255" s="83"/>
      <c r="I1255" s="83"/>
      <c r="J1255" s="83"/>
      <c r="L1255" s="84"/>
    </row>
    <row r="1256" spans="7:12" x14ac:dyDescent="0.25">
      <c r="G1256" s="55"/>
      <c r="H1256" s="83"/>
      <c r="I1256" s="83"/>
      <c r="J1256" s="83"/>
      <c r="L1256" s="84"/>
    </row>
    <row r="1257" spans="7:12" x14ac:dyDescent="0.25">
      <c r="G1257" s="55"/>
      <c r="H1257" s="83"/>
      <c r="I1257" s="83"/>
      <c r="J1257" s="83"/>
      <c r="L1257" s="84"/>
    </row>
    <row r="1258" spans="7:12" x14ac:dyDescent="0.25">
      <c r="G1258" s="55"/>
      <c r="H1258" s="83"/>
      <c r="I1258" s="83"/>
      <c r="J1258" s="83"/>
      <c r="L1258" s="84"/>
    </row>
    <row r="1259" spans="7:12" x14ac:dyDescent="0.25">
      <c r="G1259" s="55"/>
      <c r="H1259" s="83"/>
      <c r="I1259" s="83"/>
      <c r="J1259" s="83"/>
      <c r="L1259" s="84"/>
    </row>
    <row r="1260" spans="7:12" x14ac:dyDescent="0.25">
      <c r="G1260" s="55"/>
      <c r="H1260" s="83"/>
      <c r="I1260" s="83"/>
      <c r="J1260" s="83"/>
      <c r="L1260" s="84"/>
    </row>
    <row r="1261" spans="7:12" x14ac:dyDescent="0.25">
      <c r="G1261" s="55"/>
      <c r="H1261" s="83"/>
      <c r="I1261" s="83"/>
      <c r="J1261" s="83"/>
      <c r="L1261" s="84"/>
    </row>
    <row r="1262" spans="7:12" x14ac:dyDescent="0.25">
      <c r="G1262" s="55"/>
      <c r="H1262" s="83"/>
      <c r="I1262" s="83"/>
      <c r="J1262" s="83"/>
      <c r="L1262" s="84"/>
    </row>
    <row r="1263" spans="7:12" x14ac:dyDescent="0.25">
      <c r="G1263" s="55"/>
      <c r="H1263" s="83"/>
      <c r="I1263" s="83"/>
      <c r="J1263" s="83"/>
      <c r="L1263" s="84"/>
    </row>
    <row r="1264" spans="7:12" x14ac:dyDescent="0.25">
      <c r="G1264" s="55"/>
      <c r="H1264" s="83"/>
      <c r="I1264" s="83"/>
      <c r="J1264" s="83"/>
      <c r="L1264" s="84"/>
    </row>
    <row r="1265" spans="7:12" x14ac:dyDescent="0.25">
      <c r="G1265" s="55"/>
      <c r="H1265" s="83"/>
      <c r="I1265" s="83"/>
      <c r="J1265" s="83"/>
      <c r="L1265" s="84"/>
    </row>
    <row r="1266" spans="7:12" x14ac:dyDescent="0.25">
      <c r="G1266" s="55"/>
      <c r="H1266" s="83"/>
      <c r="I1266" s="83"/>
      <c r="J1266" s="83"/>
      <c r="L1266" s="84"/>
    </row>
    <row r="1267" spans="7:12" x14ac:dyDescent="0.25">
      <c r="G1267" s="55"/>
      <c r="H1267" s="83"/>
      <c r="I1267" s="83"/>
      <c r="J1267" s="83"/>
      <c r="L1267" s="84"/>
    </row>
    <row r="1268" spans="7:12" x14ac:dyDescent="0.25">
      <c r="G1268" s="55"/>
      <c r="H1268" s="83"/>
      <c r="I1268" s="83"/>
      <c r="J1268" s="83"/>
      <c r="L1268" s="84"/>
    </row>
    <row r="1269" spans="7:12" x14ac:dyDescent="0.25">
      <c r="G1269" s="55"/>
      <c r="H1269" s="83"/>
      <c r="I1269" s="83"/>
      <c r="J1269" s="83"/>
      <c r="L1269" s="84"/>
    </row>
    <row r="1270" spans="7:12" x14ac:dyDescent="0.25">
      <c r="G1270" s="55"/>
      <c r="H1270" s="83"/>
      <c r="I1270" s="83"/>
      <c r="J1270" s="83"/>
      <c r="L1270" s="84"/>
    </row>
    <row r="1271" spans="7:12" x14ac:dyDescent="0.25">
      <c r="G1271" s="55"/>
      <c r="H1271" s="83"/>
      <c r="I1271" s="83"/>
      <c r="J1271" s="83"/>
      <c r="L1271" s="84"/>
    </row>
    <row r="1272" spans="7:12" x14ac:dyDescent="0.25">
      <c r="G1272" s="55"/>
      <c r="H1272" s="83"/>
      <c r="I1272" s="83"/>
      <c r="J1272" s="83"/>
      <c r="L1272" s="84"/>
    </row>
    <row r="1273" spans="7:12" x14ac:dyDescent="0.25">
      <c r="G1273" s="55"/>
      <c r="H1273" s="83"/>
      <c r="I1273" s="83"/>
      <c r="J1273" s="83"/>
      <c r="L1273" s="84"/>
    </row>
    <row r="1274" spans="7:12" x14ac:dyDescent="0.25">
      <c r="G1274" s="55"/>
      <c r="H1274" s="83"/>
      <c r="I1274" s="83"/>
      <c r="J1274" s="83"/>
      <c r="L1274" s="84"/>
    </row>
    <row r="1275" spans="7:12" x14ac:dyDescent="0.25">
      <c r="G1275" s="55"/>
      <c r="H1275" s="83"/>
      <c r="I1275" s="83"/>
      <c r="J1275" s="83"/>
      <c r="L1275" s="84"/>
    </row>
    <row r="1276" spans="7:12" x14ac:dyDescent="0.25">
      <c r="G1276" s="55"/>
      <c r="H1276" s="83"/>
      <c r="I1276" s="83"/>
      <c r="J1276" s="83"/>
      <c r="L1276" s="84"/>
    </row>
    <row r="1277" spans="7:12" x14ac:dyDescent="0.25">
      <c r="G1277" s="55"/>
      <c r="H1277" s="83"/>
      <c r="I1277" s="83"/>
      <c r="J1277" s="83"/>
      <c r="L1277" s="84"/>
    </row>
    <row r="1278" spans="7:12" x14ac:dyDescent="0.25">
      <c r="G1278" s="55"/>
      <c r="H1278" s="83"/>
      <c r="I1278" s="83"/>
      <c r="J1278" s="83"/>
      <c r="L1278" s="84"/>
    </row>
    <row r="1279" spans="7:12" x14ac:dyDescent="0.25">
      <c r="G1279" s="55"/>
      <c r="H1279" s="83"/>
      <c r="I1279" s="83"/>
      <c r="J1279" s="83"/>
      <c r="L1279" s="84"/>
    </row>
    <row r="1280" spans="7:12" x14ac:dyDescent="0.25">
      <c r="G1280" s="55"/>
      <c r="H1280" s="83"/>
      <c r="I1280" s="83"/>
      <c r="J1280" s="83"/>
      <c r="L1280" s="84"/>
    </row>
    <row r="1281" spans="7:12" x14ac:dyDescent="0.25">
      <c r="G1281" s="55"/>
      <c r="H1281" s="83"/>
      <c r="I1281" s="83"/>
      <c r="J1281" s="83"/>
      <c r="L1281" s="84"/>
    </row>
    <row r="1282" spans="7:12" x14ac:dyDescent="0.25">
      <c r="G1282" s="55"/>
      <c r="H1282" s="83"/>
      <c r="I1282" s="83"/>
      <c r="J1282" s="83"/>
      <c r="L1282" s="84"/>
    </row>
    <row r="1283" spans="7:12" x14ac:dyDescent="0.25">
      <c r="G1283" s="55"/>
      <c r="H1283" s="83"/>
      <c r="I1283" s="83"/>
      <c r="J1283" s="83"/>
      <c r="L1283" s="84"/>
    </row>
    <row r="1284" spans="7:12" x14ac:dyDescent="0.25">
      <c r="G1284" s="55"/>
      <c r="H1284" s="83"/>
      <c r="I1284" s="83"/>
      <c r="J1284" s="83"/>
      <c r="L1284" s="84"/>
    </row>
    <row r="1285" spans="7:12" x14ac:dyDescent="0.25">
      <c r="G1285" s="55"/>
      <c r="H1285" s="83"/>
      <c r="I1285" s="83"/>
      <c r="J1285" s="83"/>
      <c r="L1285" s="84"/>
    </row>
    <row r="1286" spans="7:12" x14ac:dyDescent="0.25">
      <c r="G1286" s="55"/>
      <c r="H1286" s="83"/>
      <c r="I1286" s="83"/>
      <c r="J1286" s="83"/>
      <c r="L1286" s="84"/>
    </row>
    <row r="1287" spans="7:12" x14ac:dyDescent="0.25">
      <c r="G1287" s="55"/>
      <c r="H1287" s="83"/>
      <c r="I1287" s="83"/>
      <c r="J1287" s="83"/>
      <c r="L1287" s="84"/>
    </row>
    <row r="1288" spans="7:12" x14ac:dyDescent="0.25">
      <c r="G1288" s="55"/>
      <c r="H1288" s="83"/>
      <c r="I1288" s="83"/>
      <c r="J1288" s="83"/>
      <c r="L1288" s="84"/>
    </row>
    <row r="1289" spans="7:12" x14ac:dyDescent="0.25">
      <c r="G1289" s="55"/>
      <c r="H1289" s="83"/>
      <c r="I1289" s="83"/>
      <c r="J1289" s="83"/>
      <c r="L1289" s="84"/>
    </row>
    <row r="1290" spans="7:12" x14ac:dyDescent="0.25">
      <c r="G1290" s="55"/>
      <c r="H1290" s="83"/>
      <c r="I1290" s="83"/>
      <c r="J1290" s="83"/>
      <c r="L1290" s="84"/>
    </row>
    <row r="1291" spans="7:12" x14ac:dyDescent="0.25">
      <c r="G1291" s="55"/>
      <c r="H1291" s="83"/>
      <c r="I1291" s="83"/>
      <c r="J1291" s="83"/>
      <c r="L1291" s="84"/>
    </row>
    <row r="1292" spans="7:12" x14ac:dyDescent="0.25">
      <c r="G1292" s="55"/>
      <c r="H1292" s="83"/>
      <c r="I1292" s="83"/>
      <c r="J1292" s="83"/>
      <c r="L1292" s="84"/>
    </row>
    <row r="1293" spans="7:12" x14ac:dyDescent="0.25">
      <c r="G1293" s="55"/>
      <c r="H1293" s="83"/>
      <c r="I1293" s="83"/>
      <c r="J1293" s="83"/>
      <c r="L1293" s="84"/>
    </row>
    <row r="1294" spans="7:12" x14ac:dyDescent="0.25">
      <c r="G1294" s="55"/>
      <c r="H1294" s="83"/>
      <c r="I1294" s="83"/>
      <c r="J1294" s="83"/>
      <c r="L1294" s="84"/>
    </row>
    <row r="1295" spans="7:12" x14ac:dyDescent="0.25">
      <c r="G1295" s="55"/>
      <c r="H1295" s="83"/>
      <c r="I1295" s="83"/>
      <c r="J1295" s="83"/>
      <c r="L1295" s="84"/>
    </row>
    <row r="1296" spans="7:12" x14ac:dyDescent="0.25">
      <c r="G1296" s="55"/>
      <c r="H1296" s="83"/>
      <c r="I1296" s="83"/>
      <c r="J1296" s="83"/>
      <c r="L1296" s="84"/>
    </row>
    <row r="1297" spans="7:12" x14ac:dyDescent="0.25">
      <c r="G1297" s="55"/>
      <c r="H1297" s="83"/>
      <c r="I1297" s="83"/>
      <c r="J1297" s="83"/>
      <c r="L1297" s="84"/>
    </row>
    <row r="1298" spans="7:12" x14ac:dyDescent="0.25">
      <c r="G1298" s="55"/>
      <c r="H1298" s="83"/>
      <c r="I1298" s="83"/>
      <c r="J1298" s="83"/>
      <c r="L1298" s="84"/>
    </row>
    <row r="1299" spans="7:12" x14ac:dyDescent="0.25">
      <c r="G1299" s="55"/>
      <c r="H1299" s="83"/>
      <c r="I1299" s="83"/>
      <c r="J1299" s="83"/>
      <c r="L1299" s="84"/>
    </row>
    <row r="1300" spans="7:12" x14ac:dyDescent="0.25">
      <c r="G1300" s="55"/>
      <c r="H1300" s="83"/>
      <c r="I1300" s="83"/>
      <c r="J1300" s="83"/>
      <c r="L1300" s="84"/>
    </row>
    <row r="1301" spans="7:12" x14ac:dyDescent="0.25">
      <c r="G1301" s="55"/>
      <c r="H1301" s="83"/>
      <c r="I1301" s="83"/>
      <c r="J1301" s="83"/>
      <c r="L1301" s="84"/>
    </row>
    <row r="1302" spans="7:12" x14ac:dyDescent="0.25">
      <c r="G1302" s="55"/>
      <c r="H1302" s="83"/>
      <c r="I1302" s="83"/>
      <c r="J1302" s="83"/>
      <c r="L1302" s="84"/>
    </row>
    <row r="1303" spans="7:12" x14ac:dyDescent="0.25">
      <c r="G1303" s="55"/>
      <c r="H1303" s="83"/>
      <c r="I1303" s="83"/>
      <c r="J1303" s="83"/>
      <c r="L1303" s="84"/>
    </row>
    <row r="1304" spans="7:12" x14ac:dyDescent="0.25">
      <c r="G1304" s="55"/>
      <c r="H1304" s="83"/>
      <c r="I1304" s="83"/>
      <c r="J1304" s="83"/>
      <c r="L1304" s="84"/>
    </row>
    <row r="1305" spans="7:12" x14ac:dyDescent="0.25">
      <c r="G1305" s="55"/>
      <c r="H1305" s="83"/>
      <c r="I1305" s="83"/>
      <c r="J1305" s="83"/>
      <c r="L1305" s="84"/>
    </row>
    <row r="1306" spans="7:12" x14ac:dyDescent="0.25">
      <c r="G1306" s="55"/>
      <c r="H1306" s="83"/>
      <c r="I1306" s="83"/>
      <c r="J1306" s="83"/>
      <c r="L1306" s="84"/>
    </row>
    <row r="1307" spans="7:12" x14ac:dyDescent="0.25">
      <c r="G1307" s="55"/>
      <c r="H1307" s="83"/>
      <c r="I1307" s="83"/>
      <c r="J1307" s="83"/>
      <c r="L1307" s="84"/>
    </row>
    <row r="1308" spans="7:12" x14ac:dyDescent="0.25">
      <c r="G1308" s="55"/>
      <c r="H1308" s="83"/>
      <c r="I1308" s="83"/>
      <c r="J1308" s="83"/>
      <c r="L1308" s="84"/>
    </row>
    <row r="1309" spans="7:12" x14ac:dyDescent="0.25">
      <c r="G1309" s="55"/>
      <c r="H1309" s="83"/>
      <c r="I1309" s="83"/>
      <c r="J1309" s="83"/>
      <c r="L1309" s="84"/>
    </row>
    <row r="1310" spans="7:12" x14ac:dyDescent="0.25">
      <c r="G1310" s="55"/>
      <c r="H1310" s="83"/>
      <c r="I1310" s="83"/>
      <c r="J1310" s="83"/>
      <c r="L1310" s="84"/>
    </row>
    <row r="1311" spans="7:12" x14ac:dyDescent="0.25">
      <c r="G1311" s="55"/>
      <c r="H1311" s="83"/>
      <c r="I1311" s="83"/>
      <c r="J1311" s="83"/>
      <c r="L1311" s="84"/>
    </row>
    <row r="1312" spans="7:12" x14ac:dyDescent="0.25">
      <c r="G1312" s="55"/>
      <c r="H1312" s="83"/>
      <c r="I1312" s="83"/>
      <c r="J1312" s="83"/>
      <c r="L1312" s="84"/>
    </row>
    <row r="1313" spans="7:12" x14ac:dyDescent="0.25">
      <c r="G1313" s="55"/>
      <c r="H1313" s="83"/>
      <c r="I1313" s="83"/>
      <c r="J1313" s="83"/>
      <c r="L1313" s="84"/>
    </row>
    <row r="1314" spans="7:12" x14ac:dyDescent="0.25">
      <c r="G1314" s="55"/>
      <c r="H1314" s="83"/>
      <c r="I1314" s="83"/>
      <c r="J1314" s="83"/>
      <c r="L1314" s="84"/>
    </row>
    <row r="1315" spans="7:12" x14ac:dyDescent="0.25">
      <c r="G1315" s="55"/>
      <c r="H1315" s="83"/>
      <c r="I1315" s="83"/>
      <c r="J1315" s="83"/>
      <c r="L1315" s="84"/>
    </row>
    <row r="1316" spans="7:12" x14ac:dyDescent="0.25">
      <c r="G1316" s="55"/>
      <c r="H1316" s="83"/>
      <c r="I1316" s="83"/>
      <c r="J1316" s="83"/>
      <c r="L1316" s="84"/>
    </row>
    <row r="1317" spans="7:12" x14ac:dyDescent="0.25">
      <c r="G1317" s="55"/>
      <c r="H1317" s="83"/>
      <c r="I1317" s="83"/>
      <c r="J1317" s="83"/>
      <c r="L1317" s="84"/>
    </row>
    <row r="1318" spans="7:12" x14ac:dyDescent="0.25">
      <c r="G1318" s="55"/>
      <c r="H1318" s="83"/>
      <c r="I1318" s="83"/>
      <c r="J1318" s="83"/>
      <c r="L1318" s="84"/>
    </row>
    <row r="1319" spans="7:12" x14ac:dyDescent="0.25">
      <c r="G1319" s="55"/>
      <c r="H1319" s="83"/>
      <c r="I1319" s="83"/>
      <c r="J1319" s="83"/>
      <c r="L1319" s="84"/>
    </row>
    <row r="1320" spans="7:12" x14ac:dyDescent="0.25">
      <c r="G1320" s="55"/>
      <c r="H1320" s="83"/>
      <c r="I1320" s="83"/>
      <c r="J1320" s="83"/>
      <c r="L1320" s="84"/>
    </row>
    <row r="1321" spans="7:12" x14ac:dyDescent="0.25">
      <c r="G1321" s="55"/>
      <c r="H1321" s="83"/>
      <c r="I1321" s="83"/>
      <c r="J1321" s="83"/>
      <c r="L1321" s="84"/>
    </row>
    <row r="1322" spans="7:12" x14ac:dyDescent="0.25">
      <c r="G1322" s="55"/>
      <c r="H1322" s="83"/>
      <c r="I1322" s="83"/>
      <c r="J1322" s="83"/>
      <c r="L1322" s="84"/>
    </row>
    <row r="1323" spans="7:12" x14ac:dyDescent="0.25">
      <c r="G1323" s="55"/>
      <c r="H1323" s="83"/>
      <c r="I1323" s="83"/>
      <c r="J1323" s="83"/>
      <c r="L1323" s="84"/>
    </row>
    <row r="1324" spans="7:12" x14ac:dyDescent="0.25">
      <c r="G1324" s="55"/>
      <c r="H1324" s="83"/>
      <c r="I1324" s="83"/>
      <c r="J1324" s="83"/>
      <c r="L1324" s="84"/>
    </row>
    <row r="1325" spans="7:12" x14ac:dyDescent="0.25">
      <c r="G1325" s="55"/>
      <c r="H1325" s="83"/>
      <c r="I1325" s="83"/>
      <c r="J1325" s="83"/>
      <c r="L1325" s="84"/>
    </row>
    <row r="1326" spans="7:12" x14ac:dyDescent="0.25">
      <c r="G1326" s="55"/>
      <c r="H1326" s="83"/>
      <c r="I1326" s="83"/>
      <c r="J1326" s="83"/>
      <c r="L1326" s="84"/>
    </row>
    <row r="1327" spans="7:12" x14ac:dyDescent="0.25">
      <c r="G1327" s="55"/>
      <c r="H1327" s="83"/>
      <c r="I1327" s="83"/>
      <c r="J1327" s="83"/>
      <c r="L1327" s="84"/>
    </row>
    <row r="1328" spans="7:12" x14ac:dyDescent="0.25">
      <c r="G1328" s="55"/>
      <c r="H1328" s="83"/>
      <c r="I1328" s="83"/>
      <c r="J1328" s="83"/>
      <c r="L1328" s="84"/>
    </row>
    <row r="1329" spans="7:12" x14ac:dyDescent="0.25">
      <c r="G1329" s="55"/>
      <c r="H1329" s="83"/>
      <c r="I1329" s="83"/>
      <c r="J1329" s="83"/>
      <c r="L1329" s="84"/>
    </row>
    <row r="1330" spans="7:12" x14ac:dyDescent="0.25">
      <c r="G1330" s="55"/>
      <c r="H1330" s="83"/>
      <c r="I1330" s="83"/>
      <c r="J1330" s="83"/>
      <c r="L1330" s="84"/>
    </row>
    <row r="1331" spans="7:12" x14ac:dyDescent="0.25">
      <c r="G1331" s="55"/>
      <c r="H1331" s="83"/>
      <c r="I1331" s="83"/>
      <c r="J1331" s="83"/>
      <c r="L1331" s="84"/>
    </row>
    <row r="1332" spans="7:12" x14ac:dyDescent="0.25">
      <c r="G1332" s="55"/>
      <c r="H1332" s="83"/>
      <c r="I1332" s="83"/>
      <c r="J1332" s="83"/>
      <c r="L1332" s="84"/>
    </row>
    <row r="1333" spans="7:12" x14ac:dyDescent="0.25">
      <c r="G1333" s="55"/>
      <c r="H1333" s="83"/>
      <c r="I1333" s="83"/>
      <c r="J1333" s="83"/>
      <c r="L1333" s="84"/>
    </row>
    <row r="1334" spans="7:12" x14ac:dyDescent="0.25">
      <c r="G1334" s="55"/>
      <c r="H1334" s="83"/>
      <c r="I1334" s="83"/>
      <c r="J1334" s="83"/>
      <c r="L1334" s="84"/>
    </row>
    <row r="1335" spans="7:12" x14ac:dyDescent="0.25">
      <c r="G1335" s="55"/>
      <c r="H1335" s="83"/>
      <c r="I1335" s="83"/>
      <c r="J1335" s="83"/>
      <c r="L1335" s="84"/>
    </row>
    <row r="1336" spans="7:12" x14ac:dyDescent="0.25">
      <c r="G1336" s="55"/>
      <c r="H1336" s="83"/>
      <c r="I1336" s="83"/>
      <c r="J1336" s="83"/>
      <c r="L1336" s="84"/>
    </row>
    <row r="1337" spans="7:12" x14ac:dyDescent="0.25">
      <c r="G1337" s="55"/>
      <c r="H1337" s="83"/>
      <c r="I1337" s="83"/>
      <c r="J1337" s="83"/>
      <c r="L1337" s="84"/>
    </row>
    <row r="1338" spans="7:12" x14ac:dyDescent="0.25">
      <c r="G1338" s="55"/>
      <c r="H1338" s="83"/>
      <c r="I1338" s="83"/>
      <c r="J1338" s="83"/>
      <c r="L1338" s="84"/>
    </row>
    <row r="1339" spans="7:12" x14ac:dyDescent="0.25">
      <c r="G1339" s="55"/>
      <c r="H1339" s="83"/>
      <c r="I1339" s="83"/>
      <c r="J1339" s="83"/>
      <c r="L1339" s="84"/>
    </row>
    <row r="1340" spans="7:12" x14ac:dyDescent="0.25">
      <c r="G1340" s="55"/>
      <c r="H1340" s="83"/>
      <c r="I1340" s="83"/>
      <c r="J1340" s="83"/>
      <c r="L1340" s="84"/>
    </row>
    <row r="1341" spans="7:12" x14ac:dyDescent="0.25">
      <c r="G1341" s="55"/>
      <c r="H1341" s="83"/>
      <c r="I1341" s="83"/>
      <c r="J1341" s="83"/>
      <c r="L1341" s="84"/>
    </row>
    <row r="1342" spans="7:12" x14ac:dyDescent="0.25">
      <c r="G1342" s="55"/>
      <c r="H1342" s="83"/>
      <c r="I1342" s="83"/>
      <c r="J1342" s="83"/>
      <c r="L1342" s="84"/>
    </row>
    <row r="1343" spans="7:12" x14ac:dyDescent="0.25">
      <c r="G1343" s="55"/>
      <c r="H1343" s="83"/>
      <c r="I1343" s="83"/>
      <c r="J1343" s="83"/>
      <c r="L1343" s="84"/>
    </row>
    <row r="1344" spans="7:12" x14ac:dyDescent="0.25">
      <c r="G1344" s="55"/>
      <c r="H1344" s="83"/>
      <c r="I1344" s="83"/>
      <c r="J1344" s="83"/>
      <c r="L1344" s="84"/>
    </row>
    <row r="1345" spans="7:12" x14ac:dyDescent="0.25">
      <c r="G1345" s="55"/>
      <c r="H1345" s="83"/>
      <c r="I1345" s="83"/>
      <c r="J1345" s="83"/>
      <c r="L1345" s="84"/>
    </row>
    <row r="1346" spans="7:12" x14ac:dyDescent="0.25">
      <c r="G1346" s="55"/>
      <c r="H1346" s="83"/>
      <c r="I1346" s="83"/>
      <c r="J1346" s="83"/>
      <c r="L1346" s="84"/>
    </row>
    <row r="1347" spans="7:12" x14ac:dyDescent="0.25">
      <c r="G1347" s="55"/>
      <c r="H1347" s="83"/>
      <c r="I1347" s="83"/>
      <c r="J1347" s="83"/>
      <c r="L1347" s="84"/>
    </row>
    <row r="1348" spans="7:12" x14ac:dyDescent="0.25">
      <c r="G1348" s="55"/>
      <c r="H1348" s="83"/>
      <c r="I1348" s="83"/>
      <c r="J1348" s="83"/>
      <c r="L1348" s="84"/>
    </row>
    <row r="1349" spans="7:12" x14ac:dyDescent="0.25">
      <c r="G1349" s="55"/>
      <c r="H1349" s="83"/>
      <c r="I1349" s="83"/>
      <c r="J1349" s="83"/>
      <c r="L1349" s="84"/>
    </row>
    <row r="1350" spans="7:12" x14ac:dyDescent="0.25">
      <c r="G1350" s="55"/>
      <c r="H1350" s="83"/>
      <c r="I1350" s="83"/>
      <c r="J1350" s="83"/>
      <c r="L1350" s="84"/>
    </row>
    <row r="1351" spans="7:12" x14ac:dyDescent="0.25">
      <c r="G1351" s="55"/>
      <c r="H1351" s="83"/>
      <c r="I1351" s="83"/>
      <c r="J1351" s="83"/>
      <c r="L1351" s="84"/>
    </row>
    <row r="1352" spans="7:12" x14ac:dyDescent="0.25">
      <c r="G1352" s="55"/>
      <c r="H1352" s="83"/>
      <c r="I1352" s="83"/>
      <c r="J1352" s="83"/>
      <c r="L1352" s="84"/>
    </row>
    <row r="1353" spans="7:12" x14ac:dyDescent="0.25">
      <c r="G1353" s="55"/>
      <c r="H1353" s="83"/>
      <c r="I1353" s="83"/>
      <c r="J1353" s="83"/>
      <c r="L1353" s="84"/>
    </row>
    <row r="1354" spans="7:12" x14ac:dyDescent="0.25">
      <c r="G1354" s="55"/>
      <c r="H1354" s="83"/>
      <c r="I1354" s="83"/>
      <c r="J1354" s="83"/>
      <c r="L1354" s="84"/>
    </row>
    <row r="1355" spans="7:12" x14ac:dyDescent="0.25">
      <c r="G1355" s="55"/>
      <c r="H1355" s="83"/>
      <c r="I1355" s="83"/>
      <c r="J1355" s="83"/>
      <c r="L1355" s="84"/>
    </row>
    <row r="1356" spans="7:12" x14ac:dyDescent="0.25">
      <c r="G1356" s="55"/>
      <c r="H1356" s="83"/>
      <c r="I1356" s="83"/>
      <c r="J1356" s="83"/>
      <c r="L1356" s="84"/>
    </row>
    <row r="1357" spans="7:12" x14ac:dyDescent="0.25">
      <c r="G1357" s="55"/>
      <c r="H1357" s="83"/>
      <c r="I1357" s="83"/>
      <c r="J1357" s="83"/>
      <c r="L1357" s="84"/>
    </row>
    <row r="1358" spans="7:12" x14ac:dyDescent="0.25">
      <c r="G1358" s="55"/>
      <c r="H1358" s="83"/>
      <c r="I1358" s="83"/>
      <c r="J1358" s="83"/>
      <c r="L1358" s="84"/>
    </row>
    <row r="1359" spans="7:12" x14ac:dyDescent="0.25">
      <c r="G1359" s="55"/>
      <c r="H1359" s="83"/>
      <c r="I1359" s="83"/>
      <c r="J1359" s="83"/>
      <c r="L1359" s="84"/>
    </row>
    <row r="1360" spans="7:12" x14ac:dyDescent="0.25">
      <c r="G1360" s="55"/>
      <c r="H1360" s="83"/>
      <c r="I1360" s="83"/>
      <c r="J1360" s="83"/>
      <c r="L1360" s="84"/>
    </row>
    <row r="1361" spans="7:12" x14ac:dyDescent="0.25">
      <c r="G1361" s="55"/>
      <c r="H1361" s="83"/>
      <c r="I1361" s="83"/>
      <c r="J1361" s="83"/>
      <c r="L1361" s="84"/>
    </row>
    <row r="1362" spans="7:12" x14ac:dyDescent="0.25">
      <c r="G1362" s="55"/>
      <c r="H1362" s="83"/>
      <c r="I1362" s="83"/>
      <c r="J1362" s="83"/>
      <c r="L1362" s="84"/>
    </row>
    <row r="1363" spans="7:12" x14ac:dyDescent="0.25">
      <c r="G1363" s="55"/>
      <c r="H1363" s="83"/>
      <c r="I1363" s="83"/>
      <c r="J1363" s="83"/>
      <c r="L1363" s="84"/>
    </row>
    <row r="1364" spans="7:12" x14ac:dyDescent="0.25">
      <c r="G1364" s="55"/>
      <c r="H1364" s="83"/>
      <c r="I1364" s="83"/>
      <c r="J1364" s="83"/>
      <c r="L1364" s="84"/>
    </row>
    <row r="1365" spans="7:12" x14ac:dyDescent="0.25">
      <c r="G1365" s="55"/>
      <c r="H1365" s="83"/>
      <c r="I1365" s="83"/>
      <c r="J1365" s="83"/>
      <c r="L1365" s="84"/>
    </row>
    <row r="1366" spans="7:12" x14ac:dyDescent="0.25">
      <c r="G1366" s="55"/>
      <c r="H1366" s="83"/>
      <c r="I1366" s="83"/>
      <c r="J1366" s="83"/>
      <c r="L1366" s="84"/>
    </row>
    <row r="1367" spans="7:12" x14ac:dyDescent="0.25">
      <c r="G1367" s="55"/>
      <c r="H1367" s="83"/>
      <c r="I1367" s="83"/>
      <c r="J1367" s="83"/>
      <c r="L1367" s="84"/>
    </row>
    <row r="1368" spans="7:12" x14ac:dyDescent="0.25">
      <c r="G1368" s="55"/>
      <c r="H1368" s="83"/>
      <c r="I1368" s="83"/>
      <c r="J1368" s="83"/>
      <c r="L1368" s="84"/>
    </row>
    <row r="1369" spans="7:12" x14ac:dyDescent="0.25">
      <c r="G1369" s="55"/>
      <c r="H1369" s="83"/>
      <c r="I1369" s="83"/>
      <c r="J1369" s="83"/>
      <c r="L1369" s="84"/>
    </row>
    <row r="1370" spans="7:12" x14ac:dyDescent="0.25">
      <c r="G1370" s="55"/>
      <c r="H1370" s="83"/>
      <c r="I1370" s="83"/>
      <c r="J1370" s="83"/>
      <c r="L1370" s="84"/>
    </row>
    <row r="1371" spans="7:12" x14ac:dyDescent="0.25">
      <c r="G1371" s="55"/>
      <c r="H1371" s="83"/>
      <c r="I1371" s="83"/>
      <c r="J1371" s="83"/>
      <c r="L1371" s="84"/>
    </row>
    <row r="1372" spans="7:12" x14ac:dyDescent="0.25">
      <c r="G1372" s="55"/>
      <c r="H1372" s="83"/>
      <c r="I1372" s="83"/>
      <c r="J1372" s="83"/>
      <c r="L1372" s="84"/>
    </row>
    <row r="1373" spans="7:12" x14ac:dyDescent="0.25">
      <c r="G1373" s="55"/>
      <c r="H1373" s="83"/>
      <c r="I1373" s="83"/>
      <c r="J1373" s="83"/>
      <c r="L1373" s="84"/>
    </row>
    <row r="1374" spans="7:12" x14ac:dyDescent="0.25">
      <c r="G1374" s="55"/>
      <c r="H1374" s="83"/>
      <c r="I1374" s="83"/>
      <c r="J1374" s="83"/>
      <c r="L1374" s="84"/>
    </row>
    <row r="1375" spans="7:12" x14ac:dyDescent="0.25">
      <c r="G1375" s="55"/>
      <c r="H1375" s="83"/>
      <c r="I1375" s="83"/>
      <c r="J1375" s="83"/>
      <c r="L1375" s="84"/>
    </row>
    <row r="1376" spans="7:12" x14ac:dyDescent="0.25">
      <c r="G1376" s="55"/>
      <c r="H1376" s="83"/>
      <c r="I1376" s="83"/>
      <c r="J1376" s="83"/>
      <c r="L1376" s="84"/>
    </row>
    <row r="1377" spans="7:12" x14ac:dyDescent="0.25">
      <c r="G1377" s="55"/>
      <c r="H1377" s="83"/>
      <c r="I1377" s="83"/>
      <c r="J1377" s="83"/>
      <c r="L1377" s="84"/>
    </row>
    <row r="1378" spans="7:12" x14ac:dyDescent="0.25">
      <c r="G1378" s="55"/>
      <c r="H1378" s="83"/>
      <c r="I1378" s="83"/>
      <c r="J1378" s="83"/>
      <c r="L1378" s="84"/>
    </row>
    <row r="1379" spans="7:12" x14ac:dyDescent="0.25">
      <c r="G1379" s="55"/>
      <c r="H1379" s="83"/>
      <c r="I1379" s="83"/>
      <c r="J1379" s="83"/>
      <c r="L1379" s="84"/>
    </row>
    <row r="1380" spans="7:12" x14ac:dyDescent="0.25">
      <c r="G1380" s="55"/>
      <c r="H1380" s="83"/>
      <c r="I1380" s="83"/>
      <c r="J1380" s="83"/>
      <c r="L1380" s="84"/>
    </row>
    <row r="1381" spans="7:12" x14ac:dyDescent="0.25">
      <c r="G1381" s="55"/>
      <c r="H1381" s="83"/>
      <c r="I1381" s="83"/>
      <c r="J1381" s="83"/>
      <c r="L1381" s="84"/>
    </row>
    <row r="1382" spans="7:12" x14ac:dyDescent="0.25">
      <c r="G1382" s="55"/>
      <c r="H1382" s="83"/>
      <c r="I1382" s="83"/>
      <c r="J1382" s="83"/>
      <c r="L1382" s="84"/>
    </row>
    <row r="1383" spans="7:12" x14ac:dyDescent="0.25">
      <c r="G1383" s="55"/>
      <c r="H1383" s="83"/>
      <c r="I1383" s="83"/>
      <c r="J1383" s="83"/>
      <c r="L1383" s="84"/>
    </row>
    <row r="1384" spans="7:12" x14ac:dyDescent="0.25">
      <c r="G1384" s="55"/>
      <c r="H1384" s="83"/>
      <c r="I1384" s="83"/>
      <c r="J1384" s="83"/>
      <c r="L1384" s="84"/>
    </row>
    <row r="1385" spans="7:12" x14ac:dyDescent="0.25">
      <c r="G1385" s="55"/>
      <c r="H1385" s="83"/>
      <c r="I1385" s="83"/>
      <c r="J1385" s="83"/>
      <c r="L1385" s="84"/>
    </row>
    <row r="1386" spans="7:12" x14ac:dyDescent="0.25">
      <c r="G1386" s="55"/>
      <c r="H1386" s="83"/>
      <c r="I1386" s="83"/>
      <c r="J1386" s="83"/>
      <c r="L1386" s="84"/>
    </row>
    <row r="1387" spans="7:12" x14ac:dyDescent="0.25">
      <c r="G1387" s="55"/>
      <c r="H1387" s="83"/>
      <c r="I1387" s="83"/>
      <c r="J1387" s="83"/>
      <c r="L1387" s="84"/>
    </row>
    <row r="1388" spans="7:12" x14ac:dyDescent="0.25">
      <c r="G1388" s="55"/>
      <c r="H1388" s="83"/>
      <c r="I1388" s="83"/>
      <c r="J1388" s="83"/>
      <c r="L1388" s="84"/>
    </row>
    <row r="1389" spans="7:12" x14ac:dyDescent="0.25">
      <c r="G1389" s="55"/>
      <c r="H1389" s="83"/>
      <c r="I1389" s="83"/>
      <c r="J1389" s="83"/>
      <c r="L1389" s="84"/>
    </row>
    <row r="1390" spans="7:12" x14ac:dyDescent="0.25">
      <c r="G1390" s="55"/>
      <c r="H1390" s="83"/>
      <c r="I1390" s="83"/>
      <c r="J1390" s="83"/>
      <c r="L1390" s="84"/>
    </row>
    <row r="1391" spans="7:12" x14ac:dyDescent="0.25">
      <c r="G1391" s="55"/>
      <c r="H1391" s="83"/>
      <c r="I1391" s="83"/>
      <c r="J1391" s="83"/>
      <c r="L1391" s="84"/>
    </row>
    <row r="1392" spans="7:12" x14ac:dyDescent="0.25">
      <c r="G1392" s="55"/>
      <c r="H1392" s="83"/>
      <c r="I1392" s="83"/>
      <c r="J1392" s="83"/>
      <c r="L1392" s="84"/>
    </row>
    <row r="1393" spans="7:12" x14ac:dyDescent="0.25">
      <c r="G1393" s="55"/>
      <c r="H1393" s="83"/>
      <c r="I1393" s="83"/>
      <c r="J1393" s="83"/>
      <c r="L1393" s="84"/>
    </row>
    <row r="1394" spans="7:12" x14ac:dyDescent="0.25">
      <c r="G1394" s="55"/>
      <c r="H1394" s="83"/>
      <c r="I1394" s="83"/>
      <c r="J1394" s="83"/>
      <c r="L1394" s="84"/>
    </row>
    <row r="1395" spans="7:12" x14ac:dyDescent="0.25">
      <c r="G1395" s="55"/>
      <c r="H1395" s="83"/>
      <c r="I1395" s="83"/>
      <c r="J1395" s="83"/>
      <c r="L1395" s="84"/>
    </row>
    <row r="1396" spans="7:12" x14ac:dyDescent="0.25">
      <c r="G1396" s="55"/>
      <c r="H1396" s="83"/>
      <c r="I1396" s="83"/>
      <c r="J1396" s="83"/>
      <c r="L1396" s="84"/>
    </row>
    <row r="1397" spans="7:12" x14ac:dyDescent="0.25">
      <c r="G1397" s="55"/>
      <c r="H1397" s="83"/>
      <c r="I1397" s="83"/>
      <c r="J1397" s="83"/>
      <c r="L1397" s="84"/>
    </row>
    <row r="1398" spans="7:12" x14ac:dyDescent="0.25">
      <c r="G1398" s="55"/>
      <c r="H1398" s="83"/>
      <c r="I1398" s="83"/>
      <c r="J1398" s="83"/>
      <c r="L1398" s="84"/>
    </row>
    <row r="1399" spans="7:12" x14ac:dyDescent="0.25">
      <c r="G1399" s="55"/>
      <c r="H1399" s="83"/>
      <c r="I1399" s="83"/>
      <c r="J1399" s="83"/>
      <c r="L1399" s="84"/>
    </row>
    <row r="1400" spans="7:12" x14ac:dyDescent="0.25">
      <c r="G1400" s="55"/>
      <c r="H1400" s="83"/>
      <c r="I1400" s="83"/>
      <c r="J1400" s="83"/>
      <c r="L1400" s="84"/>
    </row>
    <row r="1401" spans="7:12" x14ac:dyDescent="0.25">
      <c r="G1401" s="55"/>
      <c r="H1401" s="83"/>
      <c r="I1401" s="83"/>
      <c r="J1401" s="83"/>
      <c r="L1401" s="84"/>
    </row>
    <row r="1402" spans="7:12" x14ac:dyDescent="0.25">
      <c r="G1402" s="55"/>
      <c r="H1402" s="83"/>
      <c r="I1402" s="83"/>
      <c r="J1402" s="83"/>
      <c r="L1402" s="84"/>
    </row>
    <row r="1403" spans="7:12" x14ac:dyDescent="0.25">
      <c r="G1403" s="55"/>
      <c r="H1403" s="83"/>
      <c r="I1403" s="83"/>
      <c r="J1403" s="83"/>
      <c r="L1403" s="84"/>
    </row>
    <row r="1404" spans="7:12" x14ac:dyDescent="0.25">
      <c r="G1404" s="55"/>
      <c r="H1404" s="83"/>
      <c r="I1404" s="83"/>
      <c r="J1404" s="83"/>
      <c r="L1404" s="84"/>
    </row>
    <row r="1405" spans="7:12" x14ac:dyDescent="0.25">
      <c r="G1405" s="55"/>
      <c r="H1405" s="83"/>
      <c r="I1405" s="83"/>
      <c r="J1405" s="83"/>
      <c r="L1405" s="84"/>
    </row>
    <row r="1406" spans="7:12" x14ac:dyDescent="0.25">
      <c r="G1406" s="55"/>
      <c r="H1406" s="83"/>
      <c r="I1406" s="83"/>
      <c r="J1406" s="83"/>
      <c r="L1406" s="84"/>
    </row>
    <row r="1407" spans="7:12" x14ac:dyDescent="0.25">
      <c r="G1407" s="55"/>
      <c r="H1407" s="83"/>
      <c r="I1407" s="83"/>
      <c r="J1407" s="83"/>
      <c r="L1407" s="84"/>
    </row>
    <row r="1408" spans="7:12" x14ac:dyDescent="0.25">
      <c r="G1408" s="55"/>
      <c r="H1408" s="83"/>
      <c r="I1408" s="83"/>
      <c r="J1408" s="83"/>
      <c r="L1408" s="84"/>
    </row>
    <row r="1409" spans="7:12" x14ac:dyDescent="0.25">
      <c r="G1409" s="55"/>
      <c r="H1409" s="83"/>
      <c r="I1409" s="83"/>
      <c r="J1409" s="83"/>
      <c r="L1409" s="84"/>
    </row>
    <row r="1410" spans="7:12" x14ac:dyDescent="0.25">
      <c r="G1410" s="55"/>
      <c r="H1410" s="83"/>
      <c r="I1410" s="83"/>
      <c r="J1410" s="83"/>
      <c r="L1410" s="84"/>
    </row>
    <row r="1411" spans="7:12" x14ac:dyDescent="0.25">
      <c r="G1411" s="55"/>
      <c r="H1411" s="83"/>
      <c r="I1411" s="83"/>
      <c r="J1411" s="83"/>
      <c r="L1411" s="84"/>
    </row>
    <row r="1412" spans="7:12" x14ac:dyDescent="0.25">
      <c r="G1412" s="55"/>
      <c r="H1412" s="83"/>
      <c r="I1412" s="83"/>
      <c r="J1412" s="83"/>
      <c r="L1412" s="84"/>
    </row>
    <row r="1413" spans="7:12" x14ac:dyDescent="0.25">
      <c r="G1413" s="55"/>
      <c r="H1413" s="83"/>
      <c r="I1413" s="83"/>
      <c r="J1413" s="83"/>
      <c r="L1413" s="84"/>
    </row>
    <row r="1414" spans="7:12" x14ac:dyDescent="0.25">
      <c r="G1414" s="55"/>
      <c r="H1414" s="83"/>
      <c r="I1414" s="83"/>
      <c r="J1414" s="83"/>
      <c r="L1414" s="84"/>
    </row>
    <row r="1415" spans="7:12" x14ac:dyDescent="0.25">
      <c r="G1415" s="55"/>
      <c r="H1415" s="83"/>
      <c r="I1415" s="83"/>
      <c r="J1415" s="83"/>
      <c r="L1415" s="84"/>
    </row>
    <row r="1416" spans="7:12" x14ac:dyDescent="0.25">
      <c r="G1416" s="55"/>
      <c r="H1416" s="83"/>
      <c r="I1416" s="83"/>
      <c r="J1416" s="83"/>
      <c r="L1416" s="84"/>
    </row>
    <row r="1417" spans="7:12" x14ac:dyDescent="0.25">
      <c r="G1417" s="55"/>
      <c r="H1417" s="83"/>
      <c r="I1417" s="83"/>
      <c r="J1417" s="83"/>
      <c r="L1417" s="84"/>
    </row>
    <row r="1418" spans="7:12" x14ac:dyDescent="0.25">
      <c r="G1418" s="55"/>
      <c r="H1418" s="83"/>
      <c r="I1418" s="83"/>
      <c r="J1418" s="83"/>
      <c r="L1418" s="84"/>
    </row>
    <row r="1419" spans="7:12" x14ac:dyDescent="0.25">
      <c r="G1419" s="55"/>
      <c r="H1419" s="83"/>
      <c r="I1419" s="83"/>
      <c r="J1419" s="83"/>
      <c r="L1419" s="84"/>
    </row>
    <row r="1420" spans="7:12" x14ac:dyDescent="0.25">
      <c r="G1420" s="55"/>
      <c r="H1420" s="83"/>
      <c r="I1420" s="83"/>
      <c r="J1420" s="83"/>
      <c r="L1420" s="84"/>
    </row>
    <row r="1421" spans="7:12" x14ac:dyDescent="0.25">
      <c r="G1421" s="55"/>
      <c r="H1421" s="83"/>
      <c r="I1421" s="83"/>
      <c r="J1421" s="83"/>
      <c r="L1421" s="84"/>
    </row>
    <row r="1422" spans="7:12" x14ac:dyDescent="0.25">
      <c r="G1422" s="55"/>
      <c r="H1422" s="83"/>
      <c r="I1422" s="83"/>
      <c r="J1422" s="83"/>
      <c r="L1422" s="84"/>
    </row>
    <row r="1423" spans="7:12" x14ac:dyDescent="0.25">
      <c r="G1423" s="55"/>
      <c r="H1423" s="83"/>
      <c r="I1423" s="83"/>
      <c r="J1423" s="83"/>
      <c r="L1423" s="84"/>
    </row>
    <row r="1424" spans="7:12" x14ac:dyDescent="0.25">
      <c r="G1424" s="55"/>
      <c r="H1424" s="83"/>
      <c r="I1424" s="83"/>
      <c r="J1424" s="83"/>
      <c r="L1424" s="84"/>
    </row>
    <row r="1425" spans="7:12" x14ac:dyDescent="0.25">
      <c r="G1425" s="55"/>
      <c r="H1425" s="83"/>
      <c r="I1425" s="83"/>
      <c r="J1425" s="83"/>
      <c r="L1425" s="84"/>
    </row>
    <row r="1426" spans="7:12" x14ac:dyDescent="0.25">
      <c r="G1426" s="55"/>
      <c r="H1426" s="83"/>
      <c r="I1426" s="83"/>
      <c r="J1426" s="83"/>
      <c r="L1426" s="84"/>
    </row>
    <row r="1427" spans="7:12" x14ac:dyDescent="0.25">
      <c r="G1427" s="55"/>
      <c r="H1427" s="83"/>
      <c r="I1427" s="83"/>
      <c r="J1427" s="83"/>
      <c r="L1427" s="84"/>
    </row>
    <row r="1428" spans="7:12" x14ac:dyDescent="0.25">
      <c r="G1428" s="55"/>
      <c r="H1428" s="83"/>
      <c r="I1428" s="83"/>
      <c r="J1428" s="83"/>
      <c r="L1428" s="84"/>
    </row>
    <row r="1429" spans="7:12" x14ac:dyDescent="0.25">
      <c r="G1429" s="55"/>
      <c r="H1429" s="83"/>
      <c r="I1429" s="83"/>
      <c r="J1429" s="83"/>
      <c r="L1429" s="84"/>
    </row>
    <row r="1430" spans="7:12" x14ac:dyDescent="0.25">
      <c r="G1430" s="55"/>
      <c r="H1430" s="83"/>
      <c r="I1430" s="83"/>
      <c r="J1430" s="83"/>
      <c r="L1430" s="84"/>
    </row>
    <row r="1431" spans="7:12" x14ac:dyDescent="0.25">
      <c r="G1431" s="55"/>
      <c r="H1431" s="83"/>
      <c r="I1431" s="83"/>
      <c r="J1431" s="83"/>
      <c r="L1431" s="84"/>
    </row>
    <row r="1432" spans="7:12" x14ac:dyDescent="0.25">
      <c r="G1432" s="55"/>
      <c r="H1432" s="83"/>
      <c r="I1432" s="83"/>
      <c r="J1432" s="83"/>
      <c r="L1432" s="84"/>
    </row>
    <row r="1433" spans="7:12" x14ac:dyDescent="0.25">
      <c r="G1433" s="55"/>
      <c r="H1433" s="83"/>
      <c r="I1433" s="83"/>
      <c r="J1433" s="83"/>
      <c r="L1433" s="84"/>
    </row>
    <row r="1434" spans="7:12" x14ac:dyDescent="0.25">
      <c r="G1434" s="55"/>
      <c r="H1434" s="83"/>
      <c r="I1434" s="83"/>
      <c r="J1434" s="83"/>
      <c r="L1434" s="84"/>
    </row>
    <row r="1435" spans="7:12" x14ac:dyDescent="0.25">
      <c r="G1435" s="55"/>
      <c r="H1435" s="83"/>
      <c r="I1435" s="83"/>
      <c r="J1435" s="83"/>
      <c r="L1435" s="84"/>
    </row>
    <row r="1436" spans="7:12" x14ac:dyDescent="0.25">
      <c r="G1436" s="55"/>
      <c r="H1436" s="83"/>
      <c r="I1436" s="83"/>
      <c r="J1436" s="83"/>
      <c r="L1436" s="84"/>
    </row>
    <row r="1437" spans="7:12" x14ac:dyDescent="0.25">
      <c r="G1437" s="55"/>
      <c r="H1437" s="83"/>
      <c r="I1437" s="83"/>
      <c r="J1437" s="83"/>
      <c r="L1437" s="84"/>
    </row>
    <row r="1438" spans="7:12" x14ac:dyDescent="0.25">
      <c r="G1438" s="55"/>
      <c r="H1438" s="83"/>
      <c r="I1438" s="83"/>
      <c r="J1438" s="83"/>
      <c r="L1438" s="84"/>
    </row>
    <row r="1439" spans="7:12" x14ac:dyDescent="0.25">
      <c r="G1439" s="55"/>
      <c r="H1439" s="83"/>
      <c r="I1439" s="83"/>
      <c r="J1439" s="83"/>
      <c r="L1439" s="84"/>
    </row>
    <row r="1440" spans="7:12" x14ac:dyDescent="0.25">
      <c r="G1440" s="55"/>
      <c r="H1440" s="83"/>
      <c r="I1440" s="83"/>
      <c r="J1440" s="83"/>
      <c r="L1440" s="84"/>
    </row>
    <row r="1441" spans="7:12" x14ac:dyDescent="0.25">
      <c r="G1441" s="55"/>
      <c r="H1441" s="83"/>
      <c r="I1441" s="83"/>
      <c r="J1441" s="83"/>
      <c r="L1441" s="84"/>
    </row>
    <row r="1442" spans="7:12" x14ac:dyDescent="0.25">
      <c r="G1442" s="55"/>
      <c r="H1442" s="83"/>
      <c r="I1442" s="83"/>
      <c r="J1442" s="83"/>
      <c r="L1442" s="84"/>
    </row>
    <row r="1443" spans="7:12" x14ac:dyDescent="0.25">
      <c r="G1443" s="55"/>
      <c r="H1443" s="83"/>
      <c r="I1443" s="83"/>
      <c r="J1443" s="83"/>
      <c r="L1443" s="84"/>
    </row>
    <row r="1444" spans="7:12" x14ac:dyDescent="0.25">
      <c r="G1444" s="55"/>
      <c r="H1444" s="83"/>
      <c r="I1444" s="83"/>
      <c r="J1444" s="83"/>
      <c r="L1444" s="84"/>
    </row>
    <row r="1445" spans="7:12" x14ac:dyDescent="0.25">
      <c r="G1445" s="55"/>
      <c r="H1445" s="83"/>
      <c r="I1445" s="83"/>
      <c r="J1445" s="83"/>
      <c r="L1445" s="84"/>
    </row>
    <row r="1446" spans="7:12" x14ac:dyDescent="0.25">
      <c r="G1446" s="55"/>
      <c r="H1446" s="83"/>
      <c r="I1446" s="83"/>
      <c r="J1446" s="83"/>
      <c r="L1446" s="84"/>
    </row>
    <row r="1447" spans="7:12" x14ac:dyDescent="0.25">
      <c r="G1447" s="55"/>
      <c r="H1447" s="83"/>
      <c r="I1447" s="83"/>
      <c r="J1447" s="83"/>
      <c r="L1447" s="84"/>
    </row>
    <row r="1448" spans="7:12" x14ac:dyDescent="0.25">
      <c r="G1448" s="55"/>
      <c r="H1448" s="83"/>
      <c r="I1448" s="83"/>
      <c r="J1448" s="83"/>
      <c r="L1448" s="84"/>
    </row>
    <row r="1449" spans="7:12" x14ac:dyDescent="0.25">
      <c r="G1449" s="55"/>
      <c r="H1449" s="83"/>
      <c r="I1449" s="83"/>
      <c r="J1449" s="83"/>
      <c r="L1449" s="84"/>
    </row>
    <row r="1450" spans="7:12" x14ac:dyDescent="0.25">
      <c r="G1450" s="55"/>
      <c r="H1450" s="83"/>
      <c r="I1450" s="83"/>
      <c r="J1450" s="83"/>
      <c r="L1450" s="84"/>
    </row>
    <row r="1451" spans="7:12" x14ac:dyDescent="0.25">
      <c r="G1451" s="55"/>
      <c r="H1451" s="83"/>
      <c r="I1451" s="83"/>
      <c r="J1451" s="83"/>
      <c r="L1451" s="84"/>
    </row>
    <row r="1452" spans="7:12" x14ac:dyDescent="0.25">
      <c r="G1452" s="55"/>
      <c r="H1452" s="83"/>
      <c r="I1452" s="83"/>
      <c r="J1452" s="83"/>
      <c r="L1452" s="84"/>
    </row>
    <row r="1453" spans="7:12" x14ac:dyDescent="0.25">
      <c r="G1453" s="55"/>
      <c r="H1453" s="83"/>
      <c r="I1453" s="83"/>
      <c r="J1453" s="83"/>
      <c r="L1453" s="84"/>
    </row>
    <row r="1454" spans="7:12" x14ac:dyDescent="0.25">
      <c r="G1454" s="55"/>
      <c r="H1454" s="83"/>
      <c r="I1454" s="83"/>
      <c r="J1454" s="83"/>
      <c r="L1454" s="84"/>
    </row>
    <row r="1455" spans="7:12" x14ac:dyDescent="0.25">
      <c r="G1455" s="55"/>
      <c r="H1455" s="83"/>
      <c r="I1455" s="83"/>
      <c r="J1455" s="83"/>
      <c r="L1455" s="84"/>
    </row>
    <row r="1456" spans="7:12" x14ac:dyDescent="0.25">
      <c r="G1456" s="55"/>
      <c r="H1456" s="83"/>
      <c r="I1456" s="83"/>
      <c r="J1456" s="83"/>
      <c r="L1456" s="84"/>
    </row>
    <row r="1457" spans="7:12" x14ac:dyDescent="0.25">
      <c r="G1457" s="55"/>
      <c r="H1457" s="83"/>
      <c r="I1457" s="83"/>
      <c r="J1457" s="83"/>
      <c r="L1457" s="84"/>
    </row>
    <row r="1458" spans="7:12" x14ac:dyDescent="0.25">
      <c r="G1458" s="55"/>
      <c r="H1458" s="83"/>
      <c r="I1458" s="83"/>
      <c r="J1458" s="83"/>
      <c r="L1458" s="84"/>
    </row>
    <row r="1459" spans="7:12" x14ac:dyDescent="0.25">
      <c r="G1459" s="55"/>
      <c r="H1459" s="83"/>
      <c r="I1459" s="83"/>
      <c r="J1459" s="83"/>
      <c r="L1459" s="84"/>
    </row>
    <row r="1460" spans="7:12" x14ac:dyDescent="0.25">
      <c r="G1460" s="55"/>
      <c r="H1460" s="83"/>
      <c r="I1460" s="83"/>
      <c r="J1460" s="83"/>
      <c r="L1460" s="84"/>
    </row>
    <row r="1461" spans="7:12" x14ac:dyDescent="0.25">
      <c r="G1461" s="55"/>
      <c r="H1461" s="83"/>
      <c r="I1461" s="83"/>
      <c r="J1461" s="83"/>
      <c r="L1461" s="84"/>
    </row>
    <row r="1462" spans="7:12" x14ac:dyDescent="0.25">
      <c r="G1462" s="55"/>
      <c r="H1462" s="83"/>
      <c r="I1462" s="83"/>
      <c r="J1462" s="83"/>
      <c r="L1462" s="84"/>
    </row>
    <row r="1463" spans="7:12" x14ac:dyDescent="0.25">
      <c r="G1463" s="55"/>
      <c r="H1463" s="83"/>
      <c r="I1463" s="83"/>
      <c r="J1463" s="83"/>
      <c r="L1463" s="84"/>
    </row>
    <row r="1464" spans="7:12" x14ac:dyDescent="0.25">
      <c r="G1464" s="55"/>
      <c r="H1464" s="83"/>
      <c r="I1464" s="83"/>
      <c r="J1464" s="83"/>
      <c r="L1464" s="84"/>
    </row>
    <row r="1465" spans="7:12" x14ac:dyDescent="0.25">
      <c r="G1465" s="55"/>
      <c r="H1465" s="83"/>
      <c r="I1465" s="83"/>
      <c r="J1465" s="83"/>
      <c r="L1465" s="84"/>
    </row>
    <row r="1466" spans="7:12" x14ac:dyDescent="0.25">
      <c r="G1466" s="55"/>
      <c r="H1466" s="83"/>
      <c r="I1466" s="83"/>
      <c r="J1466" s="83"/>
      <c r="L1466" s="84"/>
    </row>
    <row r="1467" spans="7:12" x14ac:dyDescent="0.25">
      <c r="G1467" s="55"/>
      <c r="H1467" s="83"/>
      <c r="I1467" s="83"/>
      <c r="J1467" s="83"/>
      <c r="L1467" s="84"/>
    </row>
    <row r="1468" spans="7:12" x14ac:dyDescent="0.25">
      <c r="G1468" s="55"/>
      <c r="H1468" s="83"/>
      <c r="I1468" s="83"/>
      <c r="J1468" s="83"/>
      <c r="L1468" s="84"/>
    </row>
    <row r="1469" spans="7:12" x14ac:dyDescent="0.25">
      <c r="G1469" s="55"/>
      <c r="H1469" s="83"/>
      <c r="I1469" s="83"/>
      <c r="J1469" s="83"/>
      <c r="L1469" s="84"/>
    </row>
    <row r="1470" spans="7:12" x14ac:dyDescent="0.25">
      <c r="G1470" s="55"/>
      <c r="H1470" s="83"/>
      <c r="I1470" s="83"/>
      <c r="J1470" s="83"/>
      <c r="L1470" s="84"/>
    </row>
    <row r="1471" spans="7:12" x14ac:dyDescent="0.25">
      <c r="G1471" s="55"/>
      <c r="H1471" s="83"/>
      <c r="I1471" s="83"/>
      <c r="J1471" s="83"/>
      <c r="L1471" s="84"/>
    </row>
    <row r="1472" spans="7:12" x14ac:dyDescent="0.25">
      <c r="G1472" s="55"/>
      <c r="H1472" s="83"/>
      <c r="I1472" s="83"/>
      <c r="J1472" s="83"/>
      <c r="L1472" s="84"/>
    </row>
    <row r="1473" spans="7:12" x14ac:dyDescent="0.25">
      <c r="G1473" s="55"/>
      <c r="H1473" s="83"/>
      <c r="I1473" s="83"/>
      <c r="J1473" s="83"/>
      <c r="L1473" s="84"/>
    </row>
    <row r="1474" spans="7:12" x14ac:dyDescent="0.25">
      <c r="G1474" s="55"/>
      <c r="H1474" s="83"/>
      <c r="I1474" s="83"/>
      <c r="J1474" s="83"/>
      <c r="L1474" s="84"/>
    </row>
    <row r="1475" spans="7:12" x14ac:dyDescent="0.25">
      <c r="G1475" s="55"/>
      <c r="H1475" s="83"/>
      <c r="I1475" s="83"/>
      <c r="J1475" s="83"/>
      <c r="L1475" s="84"/>
    </row>
    <row r="1476" spans="7:12" x14ac:dyDescent="0.25">
      <c r="G1476" s="55"/>
      <c r="H1476" s="83"/>
      <c r="I1476" s="83"/>
      <c r="J1476" s="83"/>
      <c r="L1476" s="84"/>
    </row>
    <row r="1477" spans="7:12" x14ac:dyDescent="0.25">
      <c r="G1477" s="55"/>
      <c r="H1477" s="83"/>
      <c r="I1477" s="83"/>
      <c r="J1477" s="83"/>
      <c r="L1477" s="84"/>
    </row>
    <row r="1478" spans="7:12" x14ac:dyDescent="0.25">
      <c r="G1478" s="55"/>
      <c r="H1478" s="83"/>
      <c r="I1478" s="83"/>
      <c r="J1478" s="83"/>
      <c r="L1478" s="84"/>
    </row>
    <row r="1479" spans="7:12" x14ac:dyDescent="0.25">
      <c r="G1479" s="55"/>
      <c r="H1479" s="83"/>
      <c r="I1479" s="83"/>
      <c r="J1479" s="83"/>
      <c r="L1479" s="84"/>
    </row>
    <row r="1480" spans="7:12" x14ac:dyDescent="0.25">
      <c r="G1480" s="55"/>
      <c r="H1480" s="83"/>
      <c r="I1480" s="83"/>
      <c r="J1480" s="83"/>
      <c r="L1480" s="84"/>
    </row>
    <row r="1481" spans="7:12" x14ac:dyDescent="0.25">
      <c r="G1481" s="55"/>
      <c r="H1481" s="83"/>
      <c r="I1481" s="83"/>
      <c r="J1481" s="83"/>
      <c r="L1481" s="84"/>
    </row>
    <row r="1482" spans="7:12" x14ac:dyDescent="0.25">
      <c r="G1482" s="55"/>
      <c r="H1482" s="83"/>
      <c r="I1482" s="83"/>
      <c r="J1482" s="83"/>
      <c r="L1482" s="84"/>
    </row>
    <row r="1483" spans="7:12" x14ac:dyDescent="0.25">
      <c r="G1483" s="55"/>
      <c r="H1483" s="83"/>
      <c r="I1483" s="83"/>
      <c r="J1483" s="83"/>
      <c r="L1483" s="84"/>
    </row>
    <row r="1484" spans="7:12" x14ac:dyDescent="0.25">
      <c r="G1484" s="55"/>
      <c r="H1484" s="83"/>
      <c r="I1484" s="83"/>
      <c r="J1484" s="83"/>
      <c r="L1484" s="84"/>
    </row>
    <row r="1485" spans="7:12" x14ac:dyDescent="0.25">
      <c r="G1485" s="55"/>
      <c r="H1485" s="83"/>
      <c r="I1485" s="83"/>
      <c r="J1485" s="83"/>
      <c r="L1485" s="84"/>
    </row>
    <row r="1486" spans="7:12" x14ac:dyDescent="0.25">
      <c r="G1486" s="55"/>
      <c r="H1486" s="83"/>
      <c r="I1486" s="83"/>
      <c r="J1486" s="83"/>
      <c r="L1486" s="84"/>
    </row>
    <row r="1487" spans="7:12" x14ac:dyDescent="0.25">
      <c r="G1487" s="55"/>
      <c r="H1487" s="83"/>
      <c r="I1487" s="83"/>
      <c r="J1487" s="83"/>
      <c r="L1487" s="84"/>
    </row>
    <row r="1488" spans="7:12" x14ac:dyDescent="0.25">
      <c r="G1488" s="55"/>
      <c r="H1488" s="83"/>
      <c r="I1488" s="83"/>
      <c r="J1488" s="83"/>
      <c r="L1488" s="84"/>
    </row>
    <row r="1489" spans="7:12" x14ac:dyDescent="0.25">
      <c r="G1489" s="55"/>
      <c r="H1489" s="83"/>
      <c r="I1489" s="83"/>
      <c r="J1489" s="83"/>
      <c r="L1489" s="84"/>
    </row>
    <row r="1490" spans="7:12" x14ac:dyDescent="0.25">
      <c r="G1490" s="55"/>
      <c r="H1490" s="83"/>
      <c r="I1490" s="83"/>
      <c r="J1490" s="83"/>
      <c r="L1490" s="84"/>
    </row>
    <row r="1491" spans="7:12" x14ac:dyDescent="0.25">
      <c r="G1491" s="55"/>
      <c r="H1491" s="83"/>
      <c r="I1491" s="83"/>
      <c r="J1491" s="83"/>
      <c r="L1491" s="84"/>
    </row>
    <row r="1492" spans="7:12" x14ac:dyDescent="0.25">
      <c r="G1492" s="55"/>
      <c r="H1492" s="83"/>
      <c r="I1492" s="83"/>
      <c r="J1492" s="83"/>
      <c r="L1492" s="84"/>
    </row>
    <row r="1493" spans="7:12" x14ac:dyDescent="0.25">
      <c r="G1493" s="55"/>
      <c r="H1493" s="83"/>
      <c r="I1493" s="83"/>
      <c r="J1493" s="83"/>
      <c r="L1493" s="84"/>
    </row>
    <row r="1494" spans="7:12" x14ac:dyDescent="0.25">
      <c r="G1494" s="55"/>
      <c r="H1494" s="83"/>
      <c r="I1494" s="83"/>
      <c r="J1494" s="83"/>
      <c r="L1494" s="84"/>
    </row>
    <row r="1495" spans="7:12" x14ac:dyDescent="0.25">
      <c r="G1495" s="55"/>
      <c r="H1495" s="83"/>
      <c r="I1495" s="83"/>
      <c r="J1495" s="83"/>
      <c r="L1495" s="84"/>
    </row>
    <row r="1496" spans="7:12" x14ac:dyDescent="0.25">
      <c r="G1496" s="55"/>
      <c r="H1496" s="83"/>
      <c r="I1496" s="83"/>
      <c r="J1496" s="83"/>
      <c r="L1496" s="84"/>
    </row>
    <row r="1497" spans="7:12" x14ac:dyDescent="0.25">
      <c r="G1497" s="55"/>
      <c r="H1497" s="83"/>
      <c r="I1497" s="83"/>
      <c r="J1497" s="83"/>
      <c r="L1497" s="84"/>
    </row>
    <row r="1498" spans="7:12" x14ac:dyDescent="0.25">
      <c r="G1498" s="55"/>
      <c r="H1498" s="83"/>
      <c r="I1498" s="83"/>
      <c r="J1498" s="83"/>
      <c r="L1498" s="84"/>
    </row>
    <row r="1499" spans="7:12" x14ac:dyDescent="0.25">
      <c r="G1499" s="55"/>
      <c r="H1499" s="83"/>
      <c r="I1499" s="83"/>
      <c r="J1499" s="83"/>
      <c r="L1499" s="84"/>
    </row>
    <row r="1500" spans="7:12" x14ac:dyDescent="0.25">
      <c r="G1500" s="55"/>
      <c r="H1500" s="83"/>
      <c r="I1500" s="83"/>
      <c r="J1500" s="83"/>
      <c r="L1500" s="84"/>
    </row>
    <row r="1501" spans="7:12" x14ac:dyDescent="0.25">
      <c r="G1501" s="55"/>
      <c r="H1501" s="83"/>
      <c r="I1501" s="83"/>
      <c r="J1501" s="83"/>
      <c r="L1501" s="84"/>
    </row>
    <row r="1502" spans="7:12" x14ac:dyDescent="0.25">
      <c r="G1502" s="55"/>
      <c r="H1502" s="83"/>
      <c r="I1502" s="83"/>
      <c r="J1502" s="83"/>
      <c r="L1502" s="84"/>
    </row>
    <row r="1503" spans="7:12" x14ac:dyDescent="0.25">
      <c r="G1503" s="55"/>
      <c r="H1503" s="83"/>
      <c r="I1503" s="83"/>
      <c r="J1503" s="83"/>
      <c r="L1503" s="84"/>
    </row>
    <row r="1504" spans="7:12" x14ac:dyDescent="0.25">
      <c r="G1504" s="55"/>
      <c r="H1504" s="83"/>
      <c r="I1504" s="83"/>
      <c r="J1504" s="83"/>
      <c r="L1504" s="84"/>
    </row>
    <row r="1505" spans="7:12" x14ac:dyDescent="0.25">
      <c r="G1505" s="55"/>
      <c r="H1505" s="83"/>
      <c r="I1505" s="83"/>
      <c r="J1505" s="83"/>
      <c r="L1505" s="84"/>
    </row>
    <row r="1506" spans="7:12" x14ac:dyDescent="0.25">
      <c r="G1506" s="55"/>
      <c r="H1506" s="83"/>
      <c r="I1506" s="83"/>
      <c r="J1506" s="83"/>
      <c r="L1506" s="84"/>
    </row>
    <row r="1507" spans="7:12" x14ac:dyDescent="0.25">
      <c r="G1507" s="55"/>
      <c r="H1507" s="83"/>
      <c r="I1507" s="83"/>
      <c r="J1507" s="83"/>
      <c r="L1507" s="84"/>
    </row>
    <row r="1508" spans="7:12" x14ac:dyDescent="0.25">
      <c r="G1508" s="55"/>
      <c r="H1508" s="83"/>
      <c r="I1508" s="83"/>
      <c r="J1508" s="83"/>
      <c r="L1508" s="84"/>
    </row>
    <row r="1509" spans="7:12" x14ac:dyDescent="0.25">
      <c r="G1509" s="55"/>
      <c r="H1509" s="83"/>
      <c r="I1509" s="83"/>
      <c r="J1509" s="83"/>
      <c r="L1509" s="84"/>
    </row>
    <row r="1510" spans="7:12" x14ac:dyDescent="0.25">
      <c r="G1510" s="55"/>
      <c r="H1510" s="83"/>
      <c r="I1510" s="83"/>
      <c r="J1510" s="83"/>
      <c r="L1510" s="84"/>
    </row>
    <row r="1511" spans="7:12" x14ac:dyDescent="0.25">
      <c r="G1511" s="55"/>
      <c r="H1511" s="83"/>
      <c r="I1511" s="83"/>
      <c r="J1511" s="83"/>
      <c r="L1511" s="84"/>
    </row>
    <row r="1512" spans="7:12" x14ac:dyDescent="0.25">
      <c r="G1512" s="55"/>
      <c r="H1512" s="83"/>
      <c r="I1512" s="83"/>
      <c r="J1512" s="83"/>
      <c r="L1512" s="84"/>
    </row>
    <row r="1513" spans="7:12" x14ac:dyDescent="0.25">
      <c r="G1513" s="55"/>
      <c r="H1513" s="83"/>
      <c r="I1513" s="83"/>
      <c r="J1513" s="83"/>
      <c r="L1513" s="84"/>
    </row>
    <row r="1514" spans="7:12" x14ac:dyDescent="0.25">
      <c r="G1514" s="55"/>
      <c r="H1514" s="83"/>
      <c r="I1514" s="83"/>
      <c r="J1514" s="83"/>
      <c r="L1514" s="84"/>
    </row>
    <row r="1515" spans="7:12" x14ac:dyDescent="0.25">
      <c r="G1515" s="55"/>
      <c r="H1515" s="83"/>
      <c r="I1515" s="83"/>
      <c r="J1515" s="83"/>
      <c r="L1515" s="84"/>
    </row>
    <row r="1516" spans="7:12" x14ac:dyDescent="0.25">
      <c r="G1516" s="55"/>
      <c r="H1516" s="83"/>
      <c r="I1516" s="83"/>
      <c r="J1516" s="83"/>
      <c r="L1516" s="84"/>
    </row>
    <row r="1517" spans="7:12" x14ac:dyDescent="0.25">
      <c r="G1517" s="55"/>
      <c r="H1517" s="83"/>
      <c r="I1517" s="83"/>
      <c r="J1517" s="83"/>
      <c r="L1517" s="84"/>
    </row>
    <row r="1518" spans="7:12" x14ac:dyDescent="0.25">
      <c r="G1518" s="55"/>
      <c r="H1518" s="83"/>
      <c r="I1518" s="83"/>
      <c r="J1518" s="83"/>
      <c r="L1518" s="84"/>
    </row>
    <row r="1519" spans="7:12" x14ac:dyDescent="0.25">
      <c r="G1519" s="55"/>
      <c r="H1519" s="83"/>
      <c r="I1519" s="83"/>
      <c r="J1519" s="83"/>
      <c r="L1519" s="84"/>
    </row>
    <row r="1520" spans="7:12" x14ac:dyDescent="0.25">
      <c r="G1520" s="55"/>
      <c r="H1520" s="83"/>
      <c r="I1520" s="83"/>
      <c r="J1520" s="83"/>
      <c r="L1520" s="84"/>
    </row>
    <row r="1521" spans="7:12" x14ac:dyDescent="0.25">
      <c r="G1521" s="55"/>
      <c r="H1521" s="83"/>
      <c r="I1521" s="83"/>
      <c r="J1521" s="83"/>
      <c r="L1521" s="84"/>
    </row>
    <row r="1522" spans="7:12" x14ac:dyDescent="0.25">
      <c r="G1522" s="55"/>
      <c r="H1522" s="83"/>
      <c r="I1522" s="83"/>
      <c r="J1522" s="83"/>
      <c r="L1522" s="84"/>
    </row>
    <row r="1523" spans="7:12" x14ac:dyDescent="0.25">
      <c r="G1523" s="55"/>
      <c r="H1523" s="83"/>
      <c r="I1523" s="83"/>
      <c r="J1523" s="83"/>
      <c r="L1523" s="84"/>
    </row>
    <row r="1524" spans="7:12" x14ac:dyDescent="0.25">
      <c r="G1524" s="55"/>
      <c r="H1524" s="83"/>
      <c r="I1524" s="83"/>
      <c r="J1524" s="83"/>
      <c r="L1524" s="84"/>
    </row>
    <row r="1525" spans="7:12" x14ac:dyDescent="0.25">
      <c r="G1525" s="55"/>
      <c r="H1525" s="83"/>
      <c r="I1525" s="83"/>
      <c r="J1525" s="83"/>
      <c r="L1525" s="84"/>
    </row>
    <row r="1526" spans="7:12" x14ac:dyDescent="0.25">
      <c r="G1526" s="55"/>
      <c r="H1526" s="83"/>
      <c r="I1526" s="83"/>
      <c r="J1526" s="83"/>
      <c r="L1526" s="84"/>
    </row>
    <row r="1527" spans="7:12" x14ac:dyDescent="0.25">
      <c r="G1527" s="55"/>
      <c r="H1527" s="83"/>
      <c r="I1527" s="83"/>
      <c r="J1527" s="83"/>
      <c r="L1527" s="84"/>
    </row>
    <row r="1528" spans="7:12" x14ac:dyDescent="0.25">
      <c r="G1528" s="55"/>
      <c r="H1528" s="83"/>
      <c r="I1528" s="83"/>
      <c r="J1528" s="83"/>
      <c r="L1528" s="84"/>
    </row>
    <row r="1529" spans="7:12" x14ac:dyDescent="0.25">
      <c r="G1529" s="55"/>
      <c r="H1529" s="83"/>
      <c r="I1529" s="83"/>
      <c r="J1529" s="83"/>
      <c r="L1529" s="84"/>
    </row>
    <row r="1530" spans="7:12" x14ac:dyDescent="0.25">
      <c r="G1530" s="55"/>
      <c r="H1530" s="83"/>
      <c r="I1530" s="83"/>
      <c r="J1530" s="83"/>
      <c r="L1530" s="84"/>
    </row>
    <row r="1531" spans="7:12" x14ac:dyDescent="0.25">
      <c r="G1531" s="55"/>
      <c r="H1531" s="83"/>
      <c r="I1531" s="83"/>
      <c r="J1531" s="83"/>
      <c r="L1531" s="84"/>
    </row>
    <row r="1532" spans="7:12" x14ac:dyDescent="0.25">
      <c r="G1532" s="55"/>
      <c r="H1532" s="83"/>
      <c r="I1532" s="83"/>
      <c r="J1532" s="83"/>
      <c r="L1532" s="84"/>
    </row>
    <row r="1533" spans="7:12" x14ac:dyDescent="0.25">
      <c r="G1533" s="55"/>
      <c r="H1533" s="83"/>
      <c r="I1533" s="83"/>
      <c r="J1533" s="83"/>
      <c r="L1533" s="84"/>
    </row>
    <row r="1534" spans="7:12" x14ac:dyDescent="0.25">
      <c r="G1534" s="55"/>
      <c r="H1534" s="83"/>
      <c r="I1534" s="83"/>
      <c r="J1534" s="83"/>
      <c r="L1534" s="84"/>
    </row>
    <row r="1535" spans="7:12" x14ac:dyDescent="0.25">
      <c r="G1535" s="55"/>
      <c r="H1535" s="83"/>
      <c r="I1535" s="83"/>
      <c r="J1535" s="83"/>
      <c r="L1535" s="84"/>
    </row>
    <row r="1536" spans="7:12" x14ac:dyDescent="0.25">
      <c r="G1536" s="55"/>
      <c r="H1536" s="83"/>
      <c r="I1536" s="83"/>
      <c r="J1536" s="83"/>
      <c r="L1536" s="84"/>
    </row>
    <row r="1537" spans="7:12" x14ac:dyDescent="0.25">
      <c r="G1537" s="55"/>
      <c r="H1537" s="83"/>
      <c r="I1537" s="83"/>
      <c r="J1537" s="83"/>
      <c r="L1537" s="84"/>
    </row>
    <row r="1538" spans="7:12" x14ac:dyDescent="0.25">
      <c r="G1538" s="55"/>
      <c r="H1538" s="83"/>
      <c r="I1538" s="83"/>
      <c r="J1538" s="83"/>
      <c r="L1538" s="84"/>
    </row>
    <row r="1539" spans="7:12" x14ac:dyDescent="0.25">
      <c r="G1539" s="55"/>
      <c r="H1539" s="83"/>
      <c r="I1539" s="83"/>
      <c r="J1539" s="83"/>
      <c r="L1539" s="84"/>
    </row>
    <row r="1540" spans="7:12" x14ac:dyDescent="0.25">
      <c r="G1540" s="55"/>
      <c r="H1540" s="83"/>
      <c r="I1540" s="83"/>
      <c r="J1540" s="83"/>
      <c r="L1540" s="84"/>
    </row>
    <row r="1541" spans="7:12" x14ac:dyDescent="0.25">
      <c r="G1541" s="55"/>
      <c r="H1541" s="83"/>
      <c r="I1541" s="83"/>
      <c r="J1541" s="83"/>
      <c r="L1541" s="84"/>
    </row>
    <row r="1542" spans="7:12" x14ac:dyDescent="0.25">
      <c r="G1542" s="55"/>
      <c r="H1542" s="83"/>
      <c r="I1542" s="83"/>
      <c r="J1542" s="83"/>
      <c r="L1542" s="84"/>
    </row>
    <row r="1543" spans="7:12" x14ac:dyDescent="0.25">
      <c r="G1543" s="55"/>
      <c r="H1543" s="83"/>
      <c r="I1543" s="83"/>
      <c r="J1543" s="83"/>
      <c r="L1543" s="84"/>
    </row>
    <row r="1544" spans="7:12" x14ac:dyDescent="0.25">
      <c r="G1544" s="55"/>
      <c r="H1544" s="83"/>
      <c r="I1544" s="83"/>
      <c r="J1544" s="83"/>
      <c r="L1544" s="84"/>
    </row>
    <row r="1545" spans="7:12" x14ac:dyDescent="0.25">
      <c r="G1545" s="55"/>
      <c r="H1545" s="83"/>
      <c r="I1545" s="83"/>
      <c r="J1545" s="83"/>
      <c r="L1545" s="84"/>
    </row>
    <row r="1546" spans="7:12" x14ac:dyDescent="0.25">
      <c r="G1546" s="55"/>
      <c r="H1546" s="83"/>
      <c r="I1546" s="83"/>
      <c r="J1546" s="83"/>
      <c r="L1546" s="84"/>
    </row>
    <row r="1547" spans="7:12" x14ac:dyDescent="0.25">
      <c r="G1547" s="55"/>
      <c r="H1547" s="83"/>
      <c r="I1547" s="83"/>
      <c r="J1547" s="83"/>
      <c r="L1547" s="84"/>
    </row>
    <row r="1548" spans="7:12" x14ac:dyDescent="0.25">
      <c r="G1548" s="55"/>
      <c r="H1548" s="83"/>
      <c r="I1548" s="83"/>
      <c r="J1548" s="83"/>
      <c r="L1548" s="84"/>
    </row>
    <row r="1549" spans="7:12" x14ac:dyDescent="0.25">
      <c r="G1549" s="55"/>
      <c r="H1549" s="83"/>
      <c r="I1549" s="83"/>
      <c r="J1549" s="83"/>
      <c r="L1549" s="84"/>
    </row>
    <row r="1550" spans="7:12" x14ac:dyDescent="0.25">
      <c r="G1550" s="55"/>
      <c r="H1550" s="83"/>
      <c r="I1550" s="83"/>
      <c r="J1550" s="83"/>
      <c r="L1550" s="84"/>
    </row>
    <row r="1551" spans="7:12" x14ac:dyDescent="0.25">
      <c r="G1551" s="55"/>
      <c r="H1551" s="83"/>
      <c r="I1551" s="83"/>
      <c r="J1551" s="83"/>
      <c r="L1551" s="84"/>
    </row>
    <row r="1552" spans="7:12" x14ac:dyDescent="0.25">
      <c r="G1552" s="55"/>
      <c r="H1552" s="83"/>
      <c r="I1552" s="83"/>
      <c r="J1552" s="83"/>
      <c r="L1552" s="84"/>
    </row>
    <row r="1553" spans="7:12" x14ac:dyDescent="0.25">
      <c r="G1553" s="55"/>
      <c r="H1553" s="83"/>
      <c r="I1553" s="83"/>
      <c r="J1553" s="83"/>
      <c r="L1553" s="84"/>
    </row>
    <row r="1554" spans="7:12" x14ac:dyDescent="0.25">
      <c r="G1554" s="55"/>
      <c r="H1554" s="83"/>
      <c r="I1554" s="83"/>
      <c r="J1554" s="83"/>
      <c r="L1554" s="84"/>
    </row>
    <row r="1555" spans="7:12" x14ac:dyDescent="0.25">
      <c r="G1555" s="55"/>
      <c r="H1555" s="83"/>
      <c r="I1555" s="83"/>
      <c r="J1555" s="83"/>
      <c r="L1555" s="84"/>
    </row>
    <row r="1556" spans="7:12" x14ac:dyDescent="0.25">
      <c r="G1556" s="55"/>
      <c r="H1556" s="83"/>
      <c r="I1556" s="83"/>
      <c r="J1556" s="83"/>
      <c r="L1556" s="84"/>
    </row>
    <row r="1557" spans="7:12" x14ac:dyDescent="0.25">
      <c r="G1557" s="55"/>
      <c r="H1557" s="83"/>
      <c r="I1557" s="83"/>
      <c r="J1557" s="83"/>
      <c r="L1557" s="84"/>
    </row>
    <row r="1558" spans="7:12" x14ac:dyDescent="0.25">
      <c r="G1558" s="55"/>
      <c r="H1558" s="83"/>
      <c r="I1558" s="83"/>
      <c r="J1558" s="83"/>
      <c r="L1558" s="84"/>
    </row>
    <row r="1559" spans="7:12" x14ac:dyDescent="0.25">
      <c r="G1559" s="55"/>
      <c r="H1559" s="83"/>
      <c r="I1559" s="83"/>
      <c r="J1559" s="83"/>
      <c r="L1559" s="84"/>
    </row>
    <row r="1560" spans="7:12" x14ac:dyDescent="0.25">
      <c r="G1560" s="55"/>
      <c r="H1560" s="83"/>
      <c r="I1560" s="83"/>
      <c r="J1560" s="83"/>
      <c r="L1560" s="84"/>
    </row>
    <row r="1561" spans="7:12" x14ac:dyDescent="0.25">
      <c r="G1561" s="55"/>
      <c r="H1561" s="83"/>
      <c r="I1561" s="83"/>
      <c r="J1561" s="83"/>
      <c r="L1561" s="84"/>
    </row>
    <row r="1562" spans="7:12" x14ac:dyDescent="0.25">
      <c r="G1562" s="55"/>
      <c r="H1562" s="83"/>
      <c r="I1562" s="83"/>
      <c r="J1562" s="83"/>
      <c r="L1562" s="84"/>
    </row>
    <row r="1563" spans="7:12" x14ac:dyDescent="0.25">
      <c r="G1563" s="55"/>
      <c r="H1563" s="83"/>
      <c r="I1563" s="83"/>
      <c r="J1563" s="83"/>
      <c r="L1563" s="84"/>
    </row>
    <row r="1564" spans="7:12" x14ac:dyDescent="0.25">
      <c r="G1564" s="55"/>
      <c r="H1564" s="83"/>
      <c r="I1564" s="83"/>
      <c r="J1564" s="83"/>
      <c r="L1564" s="84"/>
    </row>
    <row r="1565" spans="7:12" x14ac:dyDescent="0.25">
      <c r="G1565" s="55"/>
      <c r="H1565" s="83"/>
      <c r="I1565" s="83"/>
      <c r="J1565" s="83"/>
      <c r="L1565" s="84"/>
    </row>
    <row r="1566" spans="7:12" x14ac:dyDescent="0.25">
      <c r="G1566" s="55"/>
      <c r="H1566" s="83"/>
      <c r="I1566" s="83"/>
      <c r="J1566" s="83"/>
      <c r="L1566" s="84"/>
    </row>
    <row r="1567" spans="7:12" x14ac:dyDescent="0.25">
      <c r="G1567" s="55"/>
      <c r="H1567" s="83"/>
      <c r="I1567" s="83"/>
      <c r="J1567" s="83"/>
      <c r="L1567" s="84"/>
    </row>
    <row r="1568" spans="7:12" x14ac:dyDescent="0.25">
      <c r="G1568" s="55"/>
      <c r="H1568" s="83"/>
      <c r="I1568" s="83"/>
      <c r="J1568" s="83"/>
      <c r="L1568" s="84"/>
    </row>
    <row r="1569" spans="7:12" x14ac:dyDescent="0.25">
      <c r="G1569" s="55"/>
      <c r="H1569" s="83"/>
      <c r="I1569" s="83"/>
      <c r="J1569" s="83"/>
      <c r="L1569" s="84"/>
    </row>
    <row r="1570" spans="7:12" x14ac:dyDescent="0.25">
      <c r="G1570" s="55"/>
      <c r="H1570" s="83"/>
      <c r="I1570" s="83"/>
      <c r="J1570" s="83"/>
      <c r="L1570" s="84"/>
    </row>
    <row r="1571" spans="7:12" x14ac:dyDescent="0.25">
      <c r="G1571" s="55"/>
      <c r="H1571" s="83"/>
      <c r="I1571" s="83"/>
      <c r="J1571" s="83"/>
      <c r="L1571" s="84"/>
    </row>
    <row r="1572" spans="7:12" x14ac:dyDescent="0.25">
      <c r="G1572" s="55"/>
      <c r="H1572" s="83"/>
      <c r="I1572" s="83"/>
      <c r="J1572" s="83"/>
      <c r="L1572" s="84"/>
    </row>
    <row r="1573" spans="7:12" x14ac:dyDescent="0.25">
      <c r="G1573" s="55"/>
      <c r="H1573" s="83"/>
      <c r="I1573" s="83"/>
      <c r="J1573" s="83"/>
      <c r="L1573" s="84"/>
    </row>
    <row r="1574" spans="7:12" x14ac:dyDescent="0.25">
      <c r="G1574" s="55"/>
      <c r="H1574" s="83"/>
      <c r="I1574" s="83"/>
      <c r="J1574" s="83"/>
      <c r="L1574" s="84"/>
    </row>
    <row r="1575" spans="7:12" x14ac:dyDescent="0.25">
      <c r="G1575" s="55"/>
      <c r="H1575" s="83"/>
      <c r="I1575" s="83"/>
      <c r="J1575" s="83"/>
      <c r="L1575" s="84"/>
    </row>
    <row r="1576" spans="7:12" x14ac:dyDescent="0.25">
      <c r="G1576" s="55"/>
      <c r="H1576" s="83"/>
      <c r="I1576" s="83"/>
      <c r="J1576" s="83"/>
      <c r="L1576" s="84"/>
    </row>
    <row r="1577" spans="7:12" x14ac:dyDescent="0.25">
      <c r="G1577" s="55"/>
      <c r="H1577" s="83"/>
      <c r="I1577" s="83"/>
      <c r="J1577" s="83"/>
      <c r="L1577" s="84"/>
    </row>
    <row r="1578" spans="7:12" x14ac:dyDescent="0.25">
      <c r="G1578" s="55"/>
      <c r="H1578" s="83"/>
      <c r="I1578" s="83"/>
      <c r="J1578" s="83"/>
      <c r="L1578" s="84"/>
    </row>
    <row r="1579" spans="7:12" x14ac:dyDescent="0.25">
      <c r="G1579" s="55"/>
      <c r="H1579" s="83"/>
      <c r="I1579" s="83"/>
      <c r="J1579" s="83"/>
      <c r="L1579" s="84"/>
    </row>
    <row r="1580" spans="7:12" x14ac:dyDescent="0.25">
      <c r="G1580" s="55"/>
      <c r="H1580" s="83"/>
      <c r="I1580" s="83"/>
      <c r="J1580" s="83"/>
      <c r="L1580" s="84"/>
    </row>
    <row r="1581" spans="7:12" x14ac:dyDescent="0.25">
      <c r="G1581" s="55"/>
      <c r="H1581" s="83"/>
      <c r="I1581" s="83"/>
      <c r="J1581" s="83"/>
      <c r="L1581" s="84"/>
    </row>
    <row r="1582" spans="7:12" x14ac:dyDescent="0.25">
      <c r="G1582" s="55"/>
      <c r="H1582" s="83"/>
      <c r="I1582" s="83"/>
      <c r="J1582" s="83"/>
      <c r="L1582" s="84"/>
    </row>
    <row r="1583" spans="7:12" x14ac:dyDescent="0.25">
      <c r="G1583" s="55"/>
      <c r="H1583" s="83"/>
      <c r="I1583" s="83"/>
      <c r="J1583" s="83"/>
      <c r="L1583" s="84"/>
    </row>
    <row r="1584" spans="7:12" x14ac:dyDescent="0.25">
      <c r="G1584" s="55"/>
      <c r="H1584" s="83"/>
      <c r="I1584" s="83"/>
      <c r="J1584" s="83"/>
      <c r="L1584" s="84"/>
    </row>
    <row r="1585" spans="7:12" x14ac:dyDescent="0.25">
      <c r="G1585" s="55"/>
      <c r="H1585" s="83"/>
      <c r="I1585" s="83"/>
      <c r="J1585" s="83"/>
      <c r="L1585" s="84"/>
    </row>
    <row r="1586" spans="7:12" x14ac:dyDescent="0.25">
      <c r="G1586" s="55"/>
      <c r="H1586" s="83"/>
      <c r="I1586" s="83"/>
      <c r="J1586" s="83"/>
      <c r="L1586" s="84"/>
    </row>
    <row r="1587" spans="7:12" x14ac:dyDescent="0.25">
      <c r="G1587" s="55"/>
      <c r="H1587" s="83"/>
      <c r="I1587" s="83"/>
      <c r="J1587" s="83"/>
      <c r="L1587" s="84"/>
    </row>
    <row r="1588" spans="7:12" x14ac:dyDescent="0.25">
      <c r="G1588" s="55"/>
      <c r="H1588" s="83"/>
      <c r="I1588" s="83"/>
      <c r="J1588" s="83"/>
      <c r="L1588" s="84"/>
    </row>
    <row r="1589" spans="7:12" x14ac:dyDescent="0.25">
      <c r="G1589" s="55"/>
      <c r="H1589" s="83"/>
      <c r="I1589" s="83"/>
      <c r="J1589" s="83"/>
      <c r="L1589" s="84"/>
    </row>
    <row r="1590" spans="7:12" x14ac:dyDescent="0.25">
      <c r="G1590" s="55"/>
      <c r="H1590" s="83"/>
      <c r="I1590" s="83"/>
      <c r="J1590" s="83"/>
      <c r="L1590" s="84"/>
    </row>
    <row r="1591" spans="7:12" x14ac:dyDescent="0.25">
      <c r="G1591" s="55"/>
      <c r="H1591" s="83"/>
      <c r="I1591" s="83"/>
      <c r="J1591" s="83"/>
      <c r="L1591" s="84"/>
    </row>
    <row r="1592" spans="7:12" x14ac:dyDescent="0.25">
      <c r="G1592" s="55"/>
      <c r="H1592" s="83"/>
      <c r="I1592" s="83"/>
      <c r="J1592" s="83"/>
      <c r="L1592" s="84"/>
    </row>
    <row r="1593" spans="7:12" x14ac:dyDescent="0.25">
      <c r="G1593" s="55"/>
      <c r="H1593" s="83"/>
      <c r="I1593" s="83"/>
      <c r="J1593" s="83"/>
      <c r="L1593" s="84"/>
    </row>
    <row r="1594" spans="7:12" x14ac:dyDescent="0.25">
      <c r="G1594" s="55"/>
      <c r="H1594" s="83"/>
      <c r="I1594" s="83"/>
      <c r="J1594" s="83"/>
      <c r="L1594" s="84"/>
    </row>
    <row r="1595" spans="7:12" x14ac:dyDescent="0.25">
      <c r="G1595" s="55"/>
      <c r="H1595" s="83"/>
      <c r="I1595" s="83"/>
      <c r="J1595" s="83"/>
      <c r="L1595" s="84"/>
    </row>
    <row r="1596" spans="7:12" x14ac:dyDescent="0.25">
      <c r="G1596" s="55"/>
      <c r="H1596" s="83"/>
      <c r="I1596" s="83"/>
      <c r="J1596" s="83"/>
      <c r="L1596" s="84"/>
    </row>
    <row r="1597" spans="7:12" x14ac:dyDescent="0.25">
      <c r="G1597" s="55"/>
      <c r="H1597" s="83"/>
      <c r="I1597" s="83"/>
      <c r="J1597" s="83"/>
      <c r="L1597" s="84"/>
    </row>
    <row r="1598" spans="7:12" x14ac:dyDescent="0.25">
      <c r="G1598" s="55"/>
      <c r="H1598" s="83"/>
      <c r="I1598" s="83"/>
      <c r="J1598" s="83"/>
      <c r="L1598" s="84"/>
    </row>
    <row r="1599" spans="7:12" x14ac:dyDescent="0.25">
      <c r="G1599" s="55"/>
      <c r="H1599" s="83"/>
      <c r="I1599" s="83"/>
      <c r="J1599" s="83"/>
      <c r="L1599" s="84"/>
    </row>
    <row r="1600" spans="7:12" x14ac:dyDescent="0.25">
      <c r="G1600" s="55"/>
      <c r="H1600" s="83"/>
      <c r="I1600" s="83"/>
      <c r="J1600" s="83"/>
      <c r="L1600" s="84"/>
    </row>
    <row r="1601" spans="7:12" x14ac:dyDescent="0.25">
      <c r="G1601" s="55"/>
      <c r="H1601" s="83"/>
      <c r="I1601" s="83"/>
      <c r="J1601" s="83"/>
      <c r="L1601" s="84"/>
    </row>
    <row r="1602" spans="7:12" x14ac:dyDescent="0.25">
      <c r="G1602" s="55"/>
      <c r="H1602" s="83"/>
      <c r="I1602" s="83"/>
      <c r="J1602" s="83"/>
      <c r="L1602" s="84"/>
    </row>
    <row r="1603" spans="7:12" x14ac:dyDescent="0.25">
      <c r="G1603" s="55"/>
      <c r="H1603" s="83"/>
      <c r="I1603" s="83"/>
      <c r="J1603" s="83"/>
      <c r="L1603" s="84"/>
    </row>
    <row r="1604" spans="7:12" x14ac:dyDescent="0.25">
      <c r="G1604" s="55"/>
      <c r="H1604" s="83"/>
      <c r="I1604" s="83"/>
      <c r="J1604" s="83"/>
      <c r="L1604" s="84"/>
    </row>
    <row r="1605" spans="7:12" x14ac:dyDescent="0.25">
      <c r="G1605" s="55"/>
      <c r="H1605" s="83"/>
      <c r="I1605" s="83"/>
      <c r="J1605" s="83"/>
      <c r="L1605" s="84"/>
    </row>
    <row r="1606" spans="7:12" x14ac:dyDescent="0.25">
      <c r="G1606" s="55"/>
      <c r="H1606" s="83"/>
      <c r="I1606" s="83"/>
      <c r="J1606" s="83"/>
      <c r="L1606" s="84"/>
    </row>
    <row r="1607" spans="7:12" x14ac:dyDescent="0.25">
      <c r="G1607" s="55"/>
      <c r="H1607" s="83"/>
      <c r="I1607" s="83"/>
      <c r="J1607" s="83"/>
      <c r="L1607" s="84"/>
    </row>
    <row r="1608" spans="7:12" x14ac:dyDescent="0.25">
      <c r="G1608" s="55"/>
      <c r="H1608" s="83"/>
      <c r="I1608" s="83"/>
      <c r="J1608" s="83"/>
      <c r="L1608" s="84"/>
    </row>
    <row r="1609" spans="7:12" x14ac:dyDescent="0.25">
      <c r="G1609" s="55"/>
      <c r="H1609" s="83"/>
      <c r="I1609" s="83"/>
      <c r="J1609" s="83"/>
      <c r="L1609" s="84"/>
    </row>
    <row r="1610" spans="7:12" x14ac:dyDescent="0.25">
      <c r="G1610" s="55"/>
      <c r="H1610" s="83"/>
      <c r="I1610" s="83"/>
      <c r="J1610" s="83"/>
      <c r="L1610" s="84"/>
    </row>
    <row r="1611" spans="7:12" x14ac:dyDescent="0.25">
      <c r="G1611" s="55"/>
      <c r="H1611" s="83"/>
      <c r="I1611" s="83"/>
      <c r="J1611" s="83"/>
      <c r="L1611" s="84"/>
    </row>
    <row r="1612" spans="7:12" x14ac:dyDescent="0.25">
      <c r="G1612" s="55"/>
      <c r="H1612" s="83"/>
      <c r="I1612" s="83"/>
      <c r="J1612" s="83"/>
      <c r="L1612" s="84"/>
    </row>
    <row r="1613" spans="7:12" x14ac:dyDescent="0.25">
      <c r="G1613" s="55"/>
      <c r="H1613" s="83"/>
      <c r="I1613" s="83"/>
      <c r="J1613" s="83"/>
      <c r="L1613" s="84"/>
    </row>
    <row r="1614" spans="7:12" x14ac:dyDescent="0.25">
      <c r="G1614" s="55"/>
      <c r="H1614" s="83"/>
      <c r="I1614" s="83"/>
      <c r="J1614" s="83"/>
      <c r="L1614" s="84"/>
    </row>
    <row r="1615" spans="7:12" x14ac:dyDescent="0.25">
      <c r="G1615" s="55"/>
      <c r="H1615" s="83"/>
      <c r="I1615" s="83"/>
      <c r="J1615" s="83"/>
      <c r="L1615" s="84"/>
    </row>
    <row r="1616" spans="7:12" x14ac:dyDescent="0.25">
      <c r="G1616" s="55"/>
      <c r="H1616" s="83"/>
      <c r="I1616" s="83"/>
      <c r="J1616" s="83"/>
      <c r="L1616" s="84"/>
    </row>
    <row r="1617" spans="7:12" x14ac:dyDescent="0.25">
      <c r="G1617" s="55"/>
      <c r="H1617" s="83"/>
      <c r="I1617" s="83"/>
      <c r="J1617" s="83"/>
      <c r="L1617" s="84"/>
    </row>
    <row r="1618" spans="7:12" x14ac:dyDescent="0.25">
      <c r="G1618" s="55"/>
      <c r="H1618" s="83"/>
      <c r="I1618" s="83"/>
      <c r="J1618" s="83"/>
      <c r="L1618" s="84"/>
    </row>
    <row r="1619" spans="7:12" x14ac:dyDescent="0.25">
      <c r="G1619" s="55"/>
      <c r="H1619" s="83"/>
      <c r="I1619" s="83"/>
      <c r="J1619" s="83"/>
      <c r="L1619" s="84"/>
    </row>
    <row r="1620" spans="7:12" x14ac:dyDescent="0.25">
      <c r="G1620" s="55"/>
      <c r="H1620" s="83"/>
      <c r="I1620" s="83"/>
      <c r="J1620" s="83"/>
      <c r="L1620" s="84"/>
    </row>
    <row r="1621" spans="7:12" x14ac:dyDescent="0.25">
      <c r="G1621" s="55"/>
      <c r="H1621" s="83"/>
      <c r="I1621" s="83"/>
      <c r="J1621" s="83"/>
      <c r="L1621" s="84"/>
    </row>
    <row r="1622" spans="7:12" x14ac:dyDescent="0.25">
      <c r="G1622" s="55"/>
      <c r="H1622" s="83"/>
      <c r="I1622" s="83"/>
      <c r="J1622" s="83"/>
      <c r="L1622" s="84"/>
    </row>
    <row r="1623" spans="7:12" x14ac:dyDescent="0.25">
      <c r="G1623" s="55"/>
      <c r="H1623" s="83"/>
      <c r="I1623" s="83"/>
      <c r="J1623" s="83"/>
      <c r="L1623" s="84"/>
    </row>
    <row r="1624" spans="7:12" x14ac:dyDescent="0.25">
      <c r="G1624" s="55"/>
      <c r="H1624" s="83"/>
      <c r="I1624" s="83"/>
      <c r="J1624" s="83"/>
      <c r="L1624" s="84"/>
    </row>
    <row r="1625" spans="7:12" x14ac:dyDescent="0.25">
      <c r="G1625" s="55"/>
      <c r="H1625" s="83"/>
      <c r="I1625" s="83"/>
      <c r="J1625" s="83"/>
      <c r="L1625" s="84"/>
    </row>
    <row r="1626" spans="7:12" x14ac:dyDescent="0.25">
      <c r="G1626" s="55"/>
      <c r="H1626" s="83"/>
      <c r="I1626" s="83"/>
      <c r="J1626" s="83"/>
      <c r="L1626" s="84"/>
    </row>
    <row r="1627" spans="7:12" x14ac:dyDescent="0.25">
      <c r="G1627" s="55"/>
      <c r="H1627" s="83"/>
      <c r="I1627" s="83"/>
      <c r="J1627" s="83"/>
      <c r="L1627" s="84"/>
    </row>
    <row r="1628" spans="7:12" x14ac:dyDescent="0.25">
      <c r="G1628" s="55"/>
      <c r="H1628" s="83"/>
      <c r="I1628" s="83"/>
      <c r="J1628" s="83"/>
      <c r="L1628" s="84"/>
    </row>
    <row r="1629" spans="7:12" x14ac:dyDescent="0.25">
      <c r="G1629" s="55"/>
      <c r="H1629" s="83"/>
      <c r="I1629" s="83"/>
      <c r="J1629" s="83"/>
      <c r="L1629" s="84"/>
    </row>
    <row r="1630" spans="7:12" x14ac:dyDescent="0.25">
      <c r="G1630" s="55"/>
      <c r="H1630" s="83"/>
      <c r="I1630" s="83"/>
      <c r="J1630" s="83"/>
      <c r="L1630" s="84"/>
    </row>
    <row r="1631" spans="7:12" x14ac:dyDescent="0.25">
      <c r="G1631" s="55"/>
      <c r="H1631" s="83"/>
      <c r="I1631" s="83"/>
      <c r="J1631" s="83"/>
      <c r="L1631" s="84"/>
    </row>
    <row r="1632" spans="7:12" x14ac:dyDescent="0.25">
      <c r="G1632" s="55"/>
      <c r="H1632" s="83"/>
      <c r="I1632" s="83"/>
      <c r="J1632" s="83"/>
      <c r="L1632" s="84"/>
    </row>
    <row r="1633" spans="7:12" x14ac:dyDescent="0.25">
      <c r="G1633" s="55"/>
      <c r="H1633" s="83"/>
      <c r="I1633" s="83"/>
      <c r="J1633" s="83"/>
      <c r="L1633" s="84"/>
    </row>
    <row r="1634" spans="7:12" x14ac:dyDescent="0.25">
      <c r="G1634" s="55"/>
      <c r="H1634" s="83"/>
      <c r="I1634" s="83"/>
      <c r="J1634" s="83"/>
      <c r="L1634" s="84"/>
    </row>
    <row r="1635" spans="7:12" x14ac:dyDescent="0.25">
      <c r="G1635" s="55"/>
      <c r="H1635" s="83"/>
      <c r="I1635" s="83"/>
      <c r="J1635" s="83"/>
      <c r="L1635" s="84"/>
    </row>
    <row r="1636" spans="7:12" x14ac:dyDescent="0.25">
      <c r="G1636" s="55"/>
      <c r="H1636" s="83"/>
      <c r="I1636" s="83"/>
      <c r="J1636" s="83"/>
      <c r="L1636" s="84"/>
    </row>
    <row r="1637" spans="7:12" x14ac:dyDescent="0.25">
      <c r="G1637" s="55"/>
      <c r="H1637" s="83"/>
      <c r="I1637" s="83"/>
      <c r="J1637" s="83"/>
      <c r="L1637" s="84"/>
    </row>
    <row r="1638" spans="7:12" x14ac:dyDescent="0.25">
      <c r="G1638" s="55"/>
      <c r="H1638" s="83"/>
      <c r="I1638" s="83"/>
      <c r="J1638" s="83"/>
      <c r="L1638" s="84"/>
    </row>
    <row r="1639" spans="7:12" x14ac:dyDescent="0.25">
      <c r="G1639" s="55"/>
      <c r="H1639" s="83"/>
      <c r="I1639" s="83"/>
      <c r="J1639" s="83"/>
      <c r="L1639" s="84"/>
    </row>
    <row r="1640" spans="7:12" x14ac:dyDescent="0.25">
      <c r="G1640" s="55"/>
      <c r="H1640" s="83"/>
      <c r="I1640" s="83"/>
      <c r="J1640" s="83"/>
      <c r="L1640" s="84"/>
    </row>
    <row r="1641" spans="7:12" x14ac:dyDescent="0.25">
      <c r="G1641" s="55"/>
      <c r="H1641" s="83"/>
      <c r="I1641" s="83"/>
      <c r="J1641" s="83"/>
      <c r="L1641" s="84"/>
    </row>
    <row r="1642" spans="7:12" x14ac:dyDescent="0.25">
      <c r="G1642" s="55"/>
      <c r="H1642" s="83"/>
      <c r="I1642" s="83"/>
      <c r="J1642" s="83"/>
      <c r="L1642" s="84"/>
    </row>
    <row r="1643" spans="7:12" x14ac:dyDescent="0.25">
      <c r="G1643" s="55"/>
      <c r="H1643" s="83"/>
      <c r="I1643" s="83"/>
      <c r="J1643" s="83"/>
      <c r="L1643" s="84"/>
    </row>
    <row r="1644" spans="7:12" x14ac:dyDescent="0.25">
      <c r="G1644" s="55"/>
      <c r="H1644" s="83"/>
      <c r="I1644" s="83"/>
      <c r="J1644" s="83"/>
      <c r="L1644" s="84"/>
    </row>
    <row r="1645" spans="7:12" x14ac:dyDescent="0.25">
      <c r="G1645" s="55"/>
      <c r="H1645" s="83"/>
      <c r="I1645" s="83"/>
      <c r="J1645" s="83"/>
      <c r="L1645" s="84"/>
    </row>
    <row r="1646" spans="7:12" x14ac:dyDescent="0.25">
      <c r="G1646" s="55"/>
      <c r="H1646" s="83"/>
      <c r="I1646" s="83"/>
      <c r="J1646" s="83"/>
      <c r="L1646" s="84"/>
    </row>
    <row r="1647" spans="7:12" x14ac:dyDescent="0.25">
      <c r="G1647" s="55"/>
      <c r="H1647" s="83"/>
      <c r="I1647" s="83"/>
      <c r="J1647" s="83"/>
      <c r="L1647" s="84"/>
    </row>
    <row r="1648" spans="7:12" x14ac:dyDescent="0.25">
      <c r="G1648" s="55"/>
      <c r="H1648" s="83"/>
      <c r="I1648" s="83"/>
      <c r="J1648" s="83"/>
      <c r="L1648" s="84"/>
    </row>
    <row r="1649" spans="7:12" x14ac:dyDescent="0.25">
      <c r="G1649" s="55"/>
      <c r="H1649" s="83"/>
      <c r="I1649" s="83"/>
      <c r="J1649" s="83"/>
      <c r="L1649" s="84"/>
    </row>
    <row r="1650" spans="7:12" x14ac:dyDescent="0.25">
      <c r="G1650" s="55"/>
      <c r="H1650" s="83"/>
      <c r="I1650" s="83"/>
      <c r="J1650" s="83"/>
      <c r="L1650" s="84"/>
    </row>
    <row r="1651" spans="7:12" x14ac:dyDescent="0.25">
      <c r="G1651" s="55"/>
      <c r="H1651" s="83"/>
      <c r="I1651" s="83"/>
      <c r="J1651" s="83"/>
      <c r="L1651" s="84"/>
    </row>
    <row r="1652" spans="7:12" x14ac:dyDescent="0.25">
      <c r="G1652" s="55"/>
      <c r="H1652" s="83"/>
      <c r="I1652" s="83"/>
      <c r="J1652" s="83"/>
      <c r="L1652" s="84"/>
    </row>
    <row r="1653" spans="7:12" x14ac:dyDescent="0.25">
      <c r="G1653" s="55"/>
      <c r="H1653" s="83"/>
      <c r="I1653" s="83"/>
      <c r="J1653" s="83"/>
      <c r="L1653" s="84"/>
    </row>
    <row r="1654" spans="7:12" x14ac:dyDescent="0.25">
      <c r="G1654" s="55"/>
      <c r="H1654" s="83"/>
      <c r="I1654" s="83"/>
      <c r="J1654" s="83"/>
      <c r="L1654" s="84"/>
    </row>
    <row r="1655" spans="7:12" x14ac:dyDescent="0.25">
      <c r="G1655" s="55"/>
      <c r="H1655" s="83"/>
      <c r="I1655" s="83"/>
      <c r="J1655" s="83"/>
      <c r="L1655" s="84"/>
    </row>
    <row r="1656" spans="7:12" x14ac:dyDescent="0.25">
      <c r="G1656" s="55"/>
      <c r="H1656" s="83"/>
      <c r="I1656" s="83"/>
      <c r="J1656" s="83"/>
      <c r="L1656" s="84"/>
    </row>
    <row r="1657" spans="7:12" x14ac:dyDescent="0.25">
      <c r="G1657" s="55"/>
      <c r="H1657" s="83"/>
      <c r="I1657" s="83"/>
      <c r="J1657" s="83"/>
      <c r="L1657" s="84"/>
    </row>
    <row r="1658" spans="7:12" x14ac:dyDescent="0.25">
      <c r="G1658" s="55"/>
      <c r="H1658" s="83"/>
      <c r="I1658" s="83"/>
      <c r="J1658" s="83"/>
      <c r="L1658" s="84"/>
    </row>
    <row r="1659" spans="7:12" x14ac:dyDescent="0.25">
      <c r="G1659" s="55"/>
      <c r="H1659" s="83"/>
      <c r="I1659" s="83"/>
      <c r="J1659" s="83"/>
      <c r="L1659" s="84"/>
    </row>
    <row r="1660" spans="7:12" x14ac:dyDescent="0.25">
      <c r="G1660" s="55"/>
      <c r="H1660" s="83"/>
      <c r="I1660" s="83"/>
      <c r="J1660" s="83"/>
      <c r="L1660" s="84"/>
    </row>
    <row r="1661" spans="7:12" x14ac:dyDescent="0.25">
      <c r="G1661" s="55"/>
      <c r="H1661" s="83"/>
      <c r="I1661" s="83"/>
      <c r="J1661" s="83"/>
      <c r="L1661" s="84"/>
    </row>
    <row r="1662" spans="7:12" x14ac:dyDescent="0.25">
      <c r="G1662" s="55"/>
      <c r="H1662" s="83"/>
      <c r="I1662" s="83"/>
      <c r="J1662" s="83"/>
      <c r="L1662" s="84"/>
    </row>
    <row r="1663" spans="7:12" x14ac:dyDescent="0.25">
      <c r="G1663" s="55"/>
      <c r="H1663" s="83"/>
      <c r="I1663" s="83"/>
      <c r="J1663" s="83"/>
      <c r="L1663" s="84"/>
    </row>
    <row r="1664" spans="7:12" x14ac:dyDescent="0.25">
      <c r="G1664" s="55"/>
      <c r="H1664" s="83"/>
      <c r="I1664" s="83"/>
      <c r="J1664" s="83"/>
      <c r="L1664" s="84"/>
    </row>
    <row r="1665" spans="7:12" x14ac:dyDescent="0.25">
      <c r="G1665" s="55"/>
      <c r="H1665" s="83"/>
      <c r="I1665" s="83"/>
      <c r="J1665" s="83"/>
      <c r="L1665" s="84"/>
    </row>
    <row r="1666" spans="7:12" x14ac:dyDescent="0.25">
      <c r="G1666" s="55"/>
      <c r="H1666" s="83"/>
      <c r="I1666" s="83"/>
      <c r="J1666" s="83"/>
      <c r="L1666" s="84"/>
    </row>
    <row r="1667" spans="7:12" x14ac:dyDescent="0.25">
      <c r="G1667" s="55"/>
      <c r="H1667" s="83"/>
      <c r="I1667" s="83"/>
      <c r="J1667" s="83"/>
      <c r="L1667" s="84"/>
    </row>
    <row r="1668" spans="7:12" x14ac:dyDescent="0.25">
      <c r="G1668" s="55"/>
      <c r="H1668" s="83"/>
      <c r="I1668" s="83"/>
      <c r="J1668" s="83"/>
      <c r="L1668" s="84"/>
    </row>
    <row r="1669" spans="7:12" x14ac:dyDescent="0.25">
      <c r="G1669" s="55"/>
      <c r="H1669" s="83"/>
      <c r="I1669" s="83"/>
      <c r="J1669" s="83"/>
      <c r="L1669" s="84"/>
    </row>
    <row r="1670" spans="7:12" x14ac:dyDescent="0.25">
      <c r="G1670" s="55"/>
      <c r="H1670" s="83"/>
      <c r="I1670" s="83"/>
      <c r="J1670" s="83"/>
      <c r="L1670" s="84"/>
    </row>
    <row r="1671" spans="7:12" x14ac:dyDescent="0.25">
      <c r="G1671" s="55"/>
      <c r="H1671" s="83"/>
      <c r="I1671" s="83"/>
      <c r="J1671" s="83"/>
      <c r="L1671" s="84"/>
    </row>
    <row r="1672" spans="7:12" x14ac:dyDescent="0.25">
      <c r="G1672" s="55"/>
      <c r="H1672" s="83"/>
      <c r="I1672" s="83"/>
      <c r="J1672" s="83"/>
      <c r="L1672" s="84"/>
    </row>
    <row r="1673" spans="7:12" x14ac:dyDescent="0.25">
      <c r="G1673" s="55"/>
      <c r="H1673" s="83"/>
      <c r="I1673" s="83"/>
      <c r="J1673" s="83"/>
      <c r="L1673" s="84"/>
    </row>
    <row r="1674" spans="7:12" x14ac:dyDescent="0.25">
      <c r="G1674" s="55"/>
      <c r="H1674" s="83"/>
      <c r="I1674" s="83"/>
      <c r="J1674" s="83"/>
      <c r="L1674" s="84"/>
    </row>
    <row r="1675" spans="7:12" x14ac:dyDescent="0.25">
      <c r="G1675" s="55"/>
      <c r="H1675" s="83"/>
      <c r="I1675" s="83"/>
      <c r="J1675" s="83"/>
      <c r="L1675" s="84"/>
    </row>
    <row r="1676" spans="7:12" x14ac:dyDescent="0.25">
      <c r="G1676" s="55"/>
      <c r="H1676" s="83"/>
      <c r="I1676" s="83"/>
      <c r="J1676" s="83"/>
      <c r="L1676" s="84"/>
    </row>
    <row r="1677" spans="7:12" x14ac:dyDescent="0.25">
      <c r="G1677" s="55"/>
      <c r="H1677" s="83"/>
      <c r="I1677" s="83"/>
      <c r="J1677" s="83"/>
      <c r="L1677" s="84"/>
    </row>
    <row r="1678" spans="7:12" x14ac:dyDescent="0.25">
      <c r="G1678" s="55"/>
      <c r="H1678" s="83"/>
      <c r="I1678" s="83"/>
      <c r="J1678" s="83"/>
      <c r="L1678" s="84"/>
    </row>
    <row r="1679" spans="7:12" x14ac:dyDescent="0.25">
      <c r="G1679" s="55"/>
      <c r="H1679" s="83"/>
      <c r="I1679" s="83"/>
      <c r="J1679" s="83"/>
      <c r="L1679" s="84"/>
    </row>
    <row r="1680" spans="7:12" x14ac:dyDescent="0.25">
      <c r="G1680" s="55"/>
      <c r="H1680" s="83"/>
      <c r="I1680" s="83"/>
      <c r="J1680" s="83"/>
      <c r="L1680" s="84"/>
    </row>
    <row r="1681" spans="7:12" x14ac:dyDescent="0.25">
      <c r="G1681" s="55"/>
      <c r="H1681" s="83"/>
      <c r="I1681" s="83"/>
      <c r="J1681" s="83"/>
      <c r="L1681" s="84"/>
    </row>
    <row r="1682" spans="7:12" x14ac:dyDescent="0.25">
      <c r="G1682" s="55"/>
      <c r="H1682" s="83"/>
      <c r="I1682" s="83"/>
      <c r="J1682" s="83"/>
      <c r="L1682" s="84"/>
    </row>
    <row r="1683" spans="7:12" x14ac:dyDescent="0.25">
      <c r="G1683" s="55"/>
      <c r="H1683" s="83"/>
      <c r="I1683" s="83"/>
      <c r="J1683" s="83"/>
      <c r="L1683" s="84"/>
    </row>
    <row r="1684" spans="7:12" x14ac:dyDescent="0.25">
      <c r="G1684" s="55"/>
      <c r="H1684" s="83"/>
      <c r="I1684" s="83"/>
      <c r="J1684" s="83"/>
      <c r="L1684" s="84"/>
    </row>
    <row r="1685" spans="7:12" x14ac:dyDescent="0.25">
      <c r="G1685" s="55"/>
      <c r="H1685" s="83"/>
      <c r="I1685" s="83"/>
      <c r="J1685" s="83"/>
      <c r="L1685" s="84"/>
    </row>
    <row r="1686" spans="7:12" x14ac:dyDescent="0.25">
      <c r="G1686" s="55"/>
      <c r="H1686" s="83"/>
      <c r="I1686" s="83"/>
      <c r="J1686" s="83"/>
      <c r="L1686" s="84"/>
    </row>
    <row r="1687" spans="7:12" x14ac:dyDescent="0.25">
      <c r="G1687" s="55"/>
      <c r="H1687" s="83"/>
      <c r="I1687" s="83"/>
      <c r="J1687" s="83"/>
      <c r="L1687" s="84"/>
    </row>
    <row r="1688" spans="7:12" x14ac:dyDescent="0.25">
      <c r="G1688" s="55"/>
      <c r="H1688" s="83"/>
      <c r="I1688" s="83"/>
      <c r="J1688" s="83"/>
      <c r="L1688" s="84"/>
    </row>
    <row r="1689" spans="7:12" x14ac:dyDescent="0.25">
      <c r="G1689" s="55"/>
      <c r="H1689" s="83"/>
      <c r="I1689" s="83"/>
      <c r="J1689" s="83"/>
      <c r="L1689" s="84"/>
    </row>
    <row r="1690" spans="7:12" x14ac:dyDescent="0.25">
      <c r="G1690" s="55"/>
      <c r="H1690" s="83"/>
      <c r="I1690" s="83"/>
      <c r="J1690" s="83"/>
      <c r="L1690" s="84"/>
    </row>
    <row r="1691" spans="7:12" x14ac:dyDescent="0.25">
      <c r="G1691" s="55"/>
      <c r="H1691" s="83"/>
      <c r="I1691" s="83"/>
      <c r="J1691" s="83"/>
      <c r="L1691" s="84"/>
    </row>
    <row r="1692" spans="7:12" x14ac:dyDescent="0.25">
      <c r="G1692" s="55"/>
      <c r="H1692" s="83"/>
      <c r="I1692" s="83"/>
      <c r="J1692" s="83"/>
      <c r="L1692" s="84"/>
    </row>
    <row r="1693" spans="7:12" x14ac:dyDescent="0.25">
      <c r="G1693" s="55"/>
      <c r="H1693" s="83"/>
      <c r="I1693" s="83"/>
      <c r="J1693" s="83"/>
      <c r="L1693" s="84"/>
    </row>
    <row r="1694" spans="7:12" x14ac:dyDescent="0.25">
      <c r="G1694" s="55"/>
      <c r="H1694" s="83"/>
      <c r="I1694" s="83"/>
      <c r="J1694" s="83"/>
      <c r="L1694" s="84"/>
    </row>
    <row r="1695" spans="7:12" x14ac:dyDescent="0.25">
      <c r="G1695" s="55"/>
      <c r="H1695" s="83"/>
      <c r="I1695" s="83"/>
      <c r="J1695" s="83"/>
      <c r="L1695" s="84"/>
    </row>
    <row r="1696" spans="7:12" x14ac:dyDescent="0.25">
      <c r="G1696" s="55"/>
      <c r="H1696" s="83"/>
      <c r="I1696" s="83"/>
      <c r="J1696" s="83"/>
      <c r="L1696" s="84"/>
    </row>
    <row r="1697" spans="7:12" x14ac:dyDescent="0.25">
      <c r="G1697" s="55"/>
      <c r="H1697" s="83"/>
      <c r="I1697" s="83"/>
      <c r="J1697" s="83"/>
      <c r="L1697" s="84"/>
    </row>
    <row r="1698" spans="7:12" x14ac:dyDescent="0.25">
      <c r="G1698" s="55"/>
      <c r="H1698" s="83"/>
      <c r="I1698" s="83"/>
      <c r="J1698" s="83"/>
      <c r="L1698" s="84"/>
    </row>
    <row r="1699" spans="7:12" x14ac:dyDescent="0.25">
      <c r="G1699" s="55"/>
      <c r="H1699" s="83"/>
      <c r="I1699" s="83"/>
      <c r="J1699" s="83"/>
      <c r="L1699" s="84"/>
    </row>
    <row r="1700" spans="7:12" x14ac:dyDescent="0.25">
      <c r="G1700" s="55"/>
      <c r="H1700" s="83"/>
      <c r="I1700" s="83"/>
      <c r="J1700" s="83"/>
      <c r="L1700" s="84"/>
    </row>
    <row r="1701" spans="7:12" x14ac:dyDescent="0.25">
      <c r="G1701" s="55"/>
      <c r="H1701" s="83"/>
      <c r="I1701" s="83"/>
      <c r="J1701" s="83"/>
      <c r="L1701" s="84"/>
    </row>
    <row r="1702" spans="7:12" x14ac:dyDescent="0.25">
      <c r="G1702" s="55"/>
      <c r="H1702" s="83"/>
      <c r="I1702" s="83"/>
      <c r="J1702" s="83"/>
      <c r="L1702" s="84"/>
    </row>
    <row r="1703" spans="7:12" x14ac:dyDescent="0.25">
      <c r="G1703" s="55"/>
      <c r="H1703" s="83"/>
      <c r="I1703" s="83"/>
      <c r="J1703" s="83"/>
      <c r="L1703" s="84"/>
    </row>
    <row r="1704" spans="7:12" x14ac:dyDescent="0.25">
      <c r="G1704" s="55"/>
      <c r="H1704" s="83"/>
      <c r="I1704" s="83"/>
      <c r="J1704" s="83"/>
      <c r="L1704" s="84"/>
    </row>
    <row r="1705" spans="7:12" x14ac:dyDescent="0.25">
      <c r="G1705" s="55"/>
      <c r="H1705" s="83"/>
      <c r="I1705" s="83"/>
      <c r="J1705" s="83"/>
      <c r="L1705" s="84"/>
    </row>
    <row r="1706" spans="7:12" x14ac:dyDescent="0.25">
      <c r="G1706" s="55"/>
      <c r="H1706" s="83"/>
      <c r="I1706" s="83"/>
      <c r="J1706" s="83"/>
      <c r="L1706" s="84"/>
    </row>
    <row r="1707" spans="7:12" x14ac:dyDescent="0.25">
      <c r="G1707" s="55"/>
      <c r="H1707" s="83"/>
      <c r="I1707" s="83"/>
      <c r="J1707" s="83"/>
      <c r="L1707" s="84"/>
    </row>
    <row r="1708" spans="7:12" x14ac:dyDescent="0.25">
      <c r="G1708" s="55"/>
      <c r="H1708" s="83"/>
      <c r="I1708" s="83"/>
      <c r="J1708" s="83"/>
      <c r="L1708" s="84"/>
    </row>
    <row r="1709" spans="7:12" x14ac:dyDescent="0.25">
      <c r="G1709" s="55"/>
      <c r="H1709" s="83"/>
      <c r="I1709" s="83"/>
      <c r="J1709" s="83"/>
      <c r="L1709" s="84"/>
    </row>
    <row r="1710" spans="7:12" x14ac:dyDescent="0.25">
      <c r="G1710" s="55"/>
      <c r="H1710" s="83"/>
      <c r="I1710" s="83"/>
      <c r="J1710" s="83"/>
      <c r="L1710" s="84"/>
    </row>
    <row r="1711" spans="7:12" x14ac:dyDescent="0.25">
      <c r="G1711" s="55"/>
      <c r="H1711" s="83"/>
      <c r="I1711" s="83"/>
      <c r="J1711" s="83"/>
      <c r="L1711" s="84"/>
    </row>
    <row r="1712" spans="7:12" x14ac:dyDescent="0.25">
      <c r="G1712" s="55"/>
      <c r="H1712" s="83"/>
      <c r="I1712" s="83"/>
      <c r="J1712" s="83"/>
      <c r="L1712" s="84"/>
    </row>
    <row r="1713" spans="7:12" x14ac:dyDescent="0.25">
      <c r="G1713" s="55"/>
      <c r="H1713" s="83"/>
      <c r="I1713" s="83"/>
      <c r="J1713" s="83"/>
      <c r="L1713" s="84"/>
    </row>
    <row r="1714" spans="7:12" x14ac:dyDescent="0.25">
      <c r="G1714" s="55"/>
      <c r="H1714" s="83"/>
      <c r="I1714" s="83"/>
      <c r="J1714" s="83"/>
      <c r="L1714" s="84"/>
    </row>
    <row r="1715" spans="7:12" x14ac:dyDescent="0.25">
      <c r="G1715" s="55"/>
      <c r="H1715" s="83"/>
      <c r="I1715" s="83"/>
      <c r="J1715" s="83"/>
      <c r="L1715" s="84"/>
    </row>
    <row r="1716" spans="7:12" x14ac:dyDescent="0.25">
      <c r="G1716" s="55"/>
      <c r="H1716" s="83"/>
      <c r="I1716" s="83"/>
      <c r="J1716" s="83"/>
      <c r="L1716" s="84"/>
    </row>
    <row r="1717" spans="7:12" x14ac:dyDescent="0.25">
      <c r="G1717" s="55"/>
      <c r="H1717" s="83"/>
      <c r="I1717" s="83"/>
      <c r="J1717" s="83"/>
      <c r="L1717" s="84"/>
    </row>
    <row r="1718" spans="7:12" x14ac:dyDescent="0.25">
      <c r="G1718" s="55"/>
      <c r="H1718" s="83"/>
      <c r="I1718" s="83"/>
      <c r="J1718" s="83"/>
      <c r="L1718" s="84"/>
    </row>
    <row r="1719" spans="7:12" x14ac:dyDescent="0.25">
      <c r="G1719" s="55"/>
      <c r="H1719" s="83"/>
      <c r="I1719" s="83"/>
      <c r="J1719" s="83"/>
      <c r="L1719" s="84"/>
    </row>
    <row r="1720" spans="7:12" x14ac:dyDescent="0.25">
      <c r="G1720" s="55"/>
      <c r="H1720" s="83"/>
      <c r="I1720" s="83"/>
      <c r="J1720" s="83"/>
      <c r="L1720" s="84"/>
    </row>
    <row r="1721" spans="7:12" x14ac:dyDescent="0.25">
      <c r="G1721" s="55"/>
      <c r="H1721" s="83"/>
      <c r="I1721" s="83"/>
      <c r="J1721" s="83"/>
      <c r="L1721" s="84"/>
    </row>
    <row r="1722" spans="7:12" x14ac:dyDescent="0.25">
      <c r="G1722" s="55"/>
      <c r="H1722" s="83"/>
      <c r="I1722" s="83"/>
      <c r="J1722" s="83"/>
      <c r="L1722" s="84"/>
    </row>
    <row r="1723" spans="7:12" x14ac:dyDescent="0.25">
      <c r="G1723" s="55"/>
      <c r="H1723" s="83"/>
      <c r="I1723" s="83"/>
      <c r="J1723" s="83"/>
      <c r="L1723" s="84"/>
    </row>
    <row r="1724" spans="7:12" x14ac:dyDescent="0.25">
      <c r="G1724" s="55"/>
      <c r="H1724" s="83"/>
      <c r="I1724" s="83"/>
      <c r="J1724" s="83"/>
      <c r="L1724" s="84"/>
    </row>
    <row r="1725" spans="7:12" x14ac:dyDescent="0.25">
      <c r="G1725" s="55"/>
      <c r="H1725" s="83"/>
      <c r="I1725" s="83"/>
      <c r="J1725" s="83"/>
      <c r="L1725" s="84"/>
    </row>
    <row r="1726" spans="7:12" x14ac:dyDescent="0.25">
      <c r="G1726" s="55"/>
      <c r="H1726" s="83"/>
      <c r="I1726" s="83"/>
      <c r="J1726" s="83"/>
      <c r="L1726" s="84"/>
    </row>
    <row r="1727" spans="7:12" x14ac:dyDescent="0.25">
      <c r="G1727" s="55"/>
      <c r="H1727" s="83"/>
      <c r="I1727" s="83"/>
      <c r="J1727" s="83"/>
      <c r="L1727" s="84"/>
    </row>
    <row r="1728" spans="7:12" x14ac:dyDescent="0.25">
      <c r="G1728" s="55"/>
      <c r="H1728" s="83"/>
      <c r="I1728" s="83"/>
      <c r="J1728" s="83"/>
      <c r="L1728" s="84"/>
    </row>
    <row r="1729" spans="7:12" x14ac:dyDescent="0.25">
      <c r="G1729" s="55"/>
      <c r="H1729" s="83"/>
      <c r="I1729" s="83"/>
      <c r="J1729" s="83"/>
      <c r="L1729" s="84"/>
    </row>
    <row r="1730" spans="7:12" x14ac:dyDescent="0.25">
      <c r="G1730" s="55"/>
      <c r="H1730" s="83"/>
      <c r="I1730" s="83"/>
      <c r="J1730" s="83"/>
      <c r="L1730" s="84"/>
    </row>
    <row r="1731" spans="7:12" x14ac:dyDescent="0.25">
      <c r="G1731" s="55"/>
      <c r="H1731" s="83"/>
      <c r="I1731" s="83"/>
      <c r="J1731" s="83"/>
      <c r="L1731" s="84"/>
    </row>
    <row r="1732" spans="7:12" x14ac:dyDescent="0.25">
      <c r="G1732" s="55"/>
      <c r="H1732" s="83"/>
      <c r="I1732" s="83"/>
      <c r="J1732" s="83"/>
      <c r="L1732" s="84"/>
    </row>
    <row r="1733" spans="7:12" x14ac:dyDescent="0.25">
      <c r="G1733" s="55"/>
      <c r="H1733" s="83"/>
      <c r="I1733" s="83"/>
      <c r="J1733" s="83"/>
      <c r="L1733" s="84"/>
    </row>
    <row r="1734" spans="7:12" x14ac:dyDescent="0.25">
      <c r="G1734" s="55"/>
      <c r="H1734" s="83"/>
      <c r="I1734" s="83"/>
      <c r="J1734" s="83"/>
      <c r="L1734" s="84"/>
    </row>
    <row r="1735" spans="7:12" x14ac:dyDescent="0.25">
      <c r="G1735" s="55"/>
      <c r="H1735" s="83"/>
      <c r="I1735" s="83"/>
      <c r="J1735" s="83"/>
      <c r="L1735" s="84"/>
    </row>
    <row r="1736" spans="7:12" x14ac:dyDescent="0.25">
      <c r="G1736" s="55"/>
      <c r="H1736" s="83"/>
      <c r="I1736" s="83"/>
      <c r="J1736" s="83"/>
      <c r="L1736" s="84"/>
    </row>
    <row r="1737" spans="7:12" x14ac:dyDescent="0.25">
      <c r="G1737" s="55"/>
      <c r="H1737" s="83"/>
      <c r="I1737" s="83"/>
      <c r="J1737" s="83"/>
      <c r="L1737" s="84"/>
    </row>
    <row r="1738" spans="7:12" x14ac:dyDescent="0.25">
      <c r="G1738" s="55"/>
      <c r="H1738" s="83"/>
      <c r="I1738" s="83"/>
      <c r="J1738" s="83"/>
      <c r="L1738" s="84"/>
    </row>
    <row r="1739" spans="7:12" x14ac:dyDescent="0.25">
      <c r="G1739" s="55"/>
      <c r="H1739" s="83"/>
      <c r="I1739" s="83"/>
      <c r="J1739" s="83"/>
      <c r="L1739" s="84"/>
    </row>
    <row r="1740" spans="7:12" x14ac:dyDescent="0.25">
      <c r="G1740" s="55"/>
      <c r="H1740" s="83"/>
      <c r="I1740" s="83"/>
      <c r="J1740" s="83"/>
      <c r="L1740" s="84"/>
    </row>
    <row r="1741" spans="7:12" x14ac:dyDescent="0.25">
      <c r="G1741" s="55"/>
      <c r="H1741" s="83"/>
      <c r="I1741" s="83"/>
      <c r="J1741" s="83"/>
      <c r="L1741" s="84"/>
    </row>
    <row r="1742" spans="7:12" x14ac:dyDescent="0.25">
      <c r="G1742" s="55"/>
      <c r="H1742" s="83"/>
      <c r="I1742" s="83"/>
      <c r="J1742" s="83"/>
      <c r="L1742" s="84"/>
    </row>
    <row r="1743" spans="7:12" x14ac:dyDescent="0.25">
      <c r="G1743" s="55"/>
      <c r="H1743" s="83"/>
      <c r="I1743" s="83"/>
      <c r="J1743" s="83"/>
      <c r="L1743" s="84"/>
    </row>
    <row r="1744" spans="7:12" x14ac:dyDescent="0.25">
      <c r="G1744" s="55"/>
      <c r="H1744" s="83"/>
      <c r="I1744" s="83"/>
      <c r="J1744" s="83"/>
      <c r="L1744" s="84"/>
    </row>
    <row r="1745" spans="7:12" x14ac:dyDescent="0.25">
      <c r="G1745" s="55"/>
      <c r="H1745" s="83"/>
      <c r="I1745" s="83"/>
      <c r="J1745" s="83"/>
      <c r="L1745" s="84"/>
    </row>
    <row r="1746" spans="7:12" x14ac:dyDescent="0.25">
      <c r="G1746" s="55"/>
      <c r="H1746" s="83"/>
      <c r="I1746" s="83"/>
      <c r="J1746" s="83"/>
      <c r="L1746" s="84"/>
    </row>
    <row r="1747" spans="7:12" x14ac:dyDescent="0.25">
      <c r="G1747" s="55"/>
      <c r="H1747" s="83"/>
      <c r="I1747" s="83"/>
      <c r="J1747" s="83"/>
      <c r="L1747" s="84"/>
    </row>
    <row r="1748" spans="7:12" x14ac:dyDescent="0.25">
      <c r="G1748" s="55"/>
      <c r="H1748" s="83"/>
      <c r="I1748" s="83"/>
      <c r="J1748" s="83"/>
      <c r="L1748" s="84"/>
    </row>
    <row r="1749" spans="7:12" x14ac:dyDescent="0.25">
      <c r="G1749" s="55"/>
      <c r="H1749" s="83"/>
      <c r="I1749" s="83"/>
      <c r="J1749" s="83"/>
      <c r="L1749" s="84"/>
    </row>
    <row r="1750" spans="7:12" x14ac:dyDescent="0.25">
      <c r="G1750" s="55"/>
      <c r="H1750" s="83"/>
      <c r="I1750" s="83"/>
      <c r="J1750" s="83"/>
      <c r="L1750" s="84"/>
    </row>
    <row r="1751" spans="7:12" x14ac:dyDescent="0.25">
      <c r="G1751" s="55"/>
      <c r="H1751" s="83"/>
      <c r="I1751" s="83"/>
      <c r="J1751" s="83"/>
      <c r="L1751" s="84"/>
    </row>
    <row r="1752" spans="7:12" x14ac:dyDescent="0.25">
      <c r="G1752" s="55"/>
      <c r="H1752" s="83"/>
      <c r="I1752" s="83"/>
      <c r="J1752" s="83"/>
      <c r="L1752" s="84"/>
    </row>
    <row r="1753" spans="7:12" x14ac:dyDescent="0.25">
      <c r="G1753" s="55"/>
      <c r="H1753" s="83"/>
      <c r="I1753" s="83"/>
      <c r="J1753" s="83"/>
      <c r="L1753" s="84"/>
    </row>
    <row r="1754" spans="7:12" x14ac:dyDescent="0.25">
      <c r="G1754" s="55"/>
      <c r="H1754" s="83"/>
      <c r="I1754" s="83"/>
      <c r="J1754" s="83"/>
      <c r="L1754" s="84"/>
    </row>
    <row r="1755" spans="7:12" x14ac:dyDescent="0.25">
      <c r="G1755" s="55"/>
      <c r="H1755" s="83"/>
      <c r="I1755" s="83"/>
      <c r="J1755" s="83"/>
      <c r="L1755" s="84"/>
    </row>
    <row r="1756" spans="7:12" x14ac:dyDescent="0.25">
      <c r="G1756" s="55"/>
      <c r="H1756" s="83"/>
      <c r="I1756" s="83"/>
      <c r="J1756" s="83"/>
      <c r="L1756" s="84"/>
    </row>
    <row r="1757" spans="7:12" x14ac:dyDescent="0.25">
      <c r="G1757" s="55"/>
      <c r="H1757" s="83"/>
      <c r="I1757" s="83"/>
      <c r="J1757" s="83"/>
      <c r="L1757" s="84"/>
    </row>
    <row r="1758" spans="7:12" x14ac:dyDescent="0.25">
      <c r="G1758" s="55"/>
      <c r="H1758" s="83"/>
      <c r="I1758" s="83"/>
      <c r="J1758" s="83"/>
      <c r="L1758" s="84"/>
    </row>
    <row r="1759" spans="7:12" x14ac:dyDescent="0.25">
      <c r="G1759" s="55"/>
      <c r="H1759" s="83"/>
      <c r="I1759" s="83"/>
      <c r="J1759" s="83"/>
      <c r="L1759" s="84"/>
    </row>
    <row r="1760" spans="7:12" x14ac:dyDescent="0.25">
      <c r="G1760" s="55"/>
      <c r="H1760" s="83"/>
      <c r="I1760" s="83"/>
      <c r="J1760" s="83"/>
      <c r="L1760" s="84"/>
    </row>
    <row r="1761" spans="7:12" x14ac:dyDescent="0.25">
      <c r="G1761" s="55"/>
      <c r="H1761" s="83"/>
      <c r="I1761" s="83"/>
      <c r="J1761" s="83"/>
      <c r="L1761" s="84"/>
    </row>
    <row r="1762" spans="7:12" x14ac:dyDescent="0.25">
      <c r="G1762" s="55"/>
      <c r="H1762" s="83"/>
      <c r="I1762" s="83"/>
      <c r="J1762" s="83"/>
      <c r="L1762" s="84"/>
    </row>
    <row r="1763" spans="7:12" x14ac:dyDescent="0.25">
      <c r="G1763" s="55"/>
      <c r="H1763" s="83"/>
      <c r="I1763" s="83"/>
      <c r="J1763" s="83"/>
      <c r="L1763" s="84"/>
    </row>
    <row r="1764" spans="7:12" x14ac:dyDescent="0.25">
      <c r="G1764" s="55"/>
      <c r="H1764" s="83"/>
      <c r="I1764" s="83"/>
      <c r="J1764" s="83"/>
      <c r="L1764" s="84"/>
    </row>
    <row r="1765" spans="7:12" x14ac:dyDescent="0.25">
      <c r="G1765" s="55"/>
      <c r="H1765" s="83"/>
      <c r="I1765" s="83"/>
      <c r="J1765" s="83"/>
      <c r="L1765" s="84"/>
    </row>
    <row r="1766" spans="7:12" x14ac:dyDescent="0.25">
      <c r="G1766" s="55"/>
      <c r="H1766" s="83"/>
      <c r="I1766" s="83"/>
      <c r="J1766" s="83"/>
      <c r="L1766" s="84"/>
    </row>
    <row r="1767" spans="7:12" x14ac:dyDescent="0.25">
      <c r="G1767" s="55"/>
      <c r="H1767" s="83"/>
      <c r="I1767" s="83"/>
      <c r="J1767" s="83"/>
      <c r="L1767" s="84"/>
    </row>
    <row r="1768" spans="7:12" x14ac:dyDescent="0.25">
      <c r="G1768" s="55"/>
      <c r="H1768" s="83"/>
      <c r="I1768" s="83"/>
      <c r="J1768" s="83"/>
      <c r="L1768" s="84"/>
    </row>
    <row r="1769" spans="7:12" x14ac:dyDescent="0.25">
      <c r="G1769" s="55"/>
      <c r="H1769" s="83"/>
      <c r="I1769" s="83"/>
      <c r="J1769" s="83"/>
      <c r="L1769" s="84"/>
    </row>
    <row r="1770" spans="7:12" x14ac:dyDescent="0.25">
      <c r="G1770" s="55"/>
      <c r="H1770" s="83"/>
      <c r="I1770" s="83"/>
      <c r="J1770" s="83"/>
      <c r="L1770" s="84"/>
    </row>
    <row r="1771" spans="7:12" x14ac:dyDescent="0.25">
      <c r="G1771" s="55"/>
      <c r="H1771" s="83"/>
      <c r="I1771" s="83"/>
      <c r="J1771" s="83"/>
      <c r="L1771" s="84"/>
    </row>
    <row r="1772" spans="7:12" x14ac:dyDescent="0.25">
      <c r="G1772" s="55"/>
      <c r="H1772" s="83"/>
      <c r="I1772" s="83"/>
      <c r="J1772" s="83"/>
      <c r="L1772" s="84"/>
    </row>
    <row r="1773" spans="7:12" x14ac:dyDescent="0.25">
      <c r="G1773" s="55"/>
      <c r="H1773" s="83"/>
      <c r="I1773" s="83"/>
      <c r="J1773" s="83"/>
      <c r="L1773" s="84"/>
    </row>
    <row r="1774" spans="7:12" x14ac:dyDescent="0.25">
      <c r="G1774" s="55"/>
      <c r="H1774" s="83"/>
      <c r="I1774" s="83"/>
      <c r="J1774" s="83"/>
      <c r="L1774" s="84"/>
    </row>
    <row r="1775" spans="7:12" x14ac:dyDescent="0.25">
      <c r="G1775" s="55"/>
      <c r="H1775" s="83"/>
      <c r="I1775" s="83"/>
      <c r="J1775" s="83"/>
      <c r="L1775" s="84"/>
    </row>
    <row r="1776" spans="7:12" x14ac:dyDescent="0.25">
      <c r="G1776" s="55"/>
      <c r="H1776" s="83"/>
      <c r="I1776" s="83"/>
      <c r="J1776" s="83"/>
      <c r="L1776" s="84"/>
    </row>
    <row r="1777" spans="7:12" x14ac:dyDescent="0.25">
      <c r="G1777" s="55"/>
      <c r="H1777" s="83"/>
      <c r="I1777" s="83"/>
      <c r="J1777" s="83"/>
      <c r="L1777" s="84"/>
    </row>
    <row r="1778" spans="7:12" x14ac:dyDescent="0.25">
      <c r="G1778" s="55"/>
      <c r="H1778" s="83"/>
      <c r="I1778" s="83"/>
      <c r="J1778" s="83"/>
      <c r="L1778" s="84"/>
    </row>
    <row r="1779" spans="7:12" x14ac:dyDescent="0.25">
      <c r="G1779" s="55"/>
      <c r="H1779" s="83"/>
      <c r="I1779" s="83"/>
      <c r="J1779" s="83"/>
      <c r="L1779" s="84"/>
    </row>
    <row r="1780" spans="7:12" x14ac:dyDescent="0.25">
      <c r="G1780" s="55"/>
      <c r="H1780" s="83"/>
      <c r="I1780" s="83"/>
      <c r="J1780" s="83"/>
      <c r="L1780" s="84"/>
    </row>
    <row r="1781" spans="7:12" x14ac:dyDescent="0.25">
      <c r="G1781" s="55"/>
      <c r="H1781" s="83"/>
      <c r="I1781" s="83"/>
      <c r="J1781" s="83"/>
      <c r="L1781" s="84"/>
    </row>
    <row r="1782" spans="7:12" x14ac:dyDescent="0.25">
      <c r="G1782" s="55"/>
      <c r="H1782" s="83"/>
      <c r="I1782" s="83"/>
      <c r="J1782" s="83"/>
      <c r="L1782" s="84"/>
    </row>
    <row r="1783" spans="7:12" x14ac:dyDescent="0.25">
      <c r="G1783" s="55"/>
      <c r="H1783" s="83"/>
      <c r="I1783" s="83"/>
      <c r="J1783" s="83"/>
      <c r="L1783" s="84"/>
    </row>
    <row r="1784" spans="7:12" x14ac:dyDescent="0.25">
      <c r="G1784" s="55"/>
      <c r="H1784" s="83"/>
      <c r="I1784" s="83"/>
      <c r="J1784" s="83"/>
      <c r="L1784" s="84"/>
    </row>
    <row r="1785" spans="7:12" x14ac:dyDescent="0.25">
      <c r="G1785" s="55"/>
      <c r="H1785" s="83"/>
      <c r="I1785" s="83"/>
      <c r="J1785" s="83"/>
      <c r="L1785" s="84"/>
    </row>
    <row r="1786" spans="7:12" x14ac:dyDescent="0.25">
      <c r="G1786" s="55"/>
      <c r="H1786" s="83"/>
      <c r="I1786" s="83"/>
      <c r="J1786" s="83"/>
      <c r="L1786" s="84"/>
    </row>
    <row r="1787" spans="7:12" x14ac:dyDescent="0.25">
      <c r="G1787" s="55"/>
      <c r="H1787" s="83"/>
      <c r="I1787" s="83"/>
      <c r="J1787" s="83"/>
      <c r="L1787" s="84"/>
    </row>
    <row r="1788" spans="7:12" x14ac:dyDescent="0.25">
      <c r="G1788" s="55"/>
      <c r="H1788" s="83"/>
      <c r="I1788" s="83"/>
      <c r="J1788" s="83"/>
      <c r="L1788" s="84"/>
    </row>
    <row r="1789" spans="7:12" x14ac:dyDescent="0.25">
      <c r="G1789" s="55"/>
      <c r="H1789" s="83"/>
      <c r="I1789" s="83"/>
      <c r="J1789" s="83"/>
      <c r="L1789" s="84"/>
    </row>
    <row r="1790" spans="7:12" x14ac:dyDescent="0.25">
      <c r="G1790" s="55"/>
      <c r="H1790" s="83"/>
      <c r="I1790" s="83"/>
      <c r="J1790" s="83"/>
      <c r="L1790" s="84"/>
    </row>
    <row r="1791" spans="7:12" x14ac:dyDescent="0.25">
      <c r="G1791" s="55"/>
      <c r="H1791" s="83"/>
      <c r="I1791" s="83"/>
      <c r="J1791" s="83"/>
      <c r="L1791" s="84"/>
    </row>
    <row r="1792" spans="7:12" x14ac:dyDescent="0.25">
      <c r="G1792" s="55"/>
      <c r="H1792" s="83"/>
      <c r="I1792" s="83"/>
      <c r="J1792" s="83"/>
      <c r="L1792" s="84"/>
    </row>
    <row r="1793" spans="7:12" x14ac:dyDescent="0.25">
      <c r="G1793" s="55"/>
      <c r="H1793" s="83"/>
      <c r="I1793" s="83"/>
      <c r="J1793" s="83"/>
      <c r="L1793" s="84"/>
    </row>
    <row r="1794" spans="7:12" x14ac:dyDescent="0.25">
      <c r="G1794" s="55"/>
      <c r="H1794" s="83"/>
      <c r="I1794" s="83"/>
      <c r="J1794" s="83"/>
      <c r="L1794" s="84"/>
    </row>
    <row r="1795" spans="7:12" x14ac:dyDescent="0.25">
      <c r="G1795" s="55"/>
      <c r="H1795" s="83"/>
      <c r="I1795" s="83"/>
      <c r="J1795" s="83"/>
      <c r="L1795" s="84"/>
    </row>
    <row r="1796" spans="7:12" x14ac:dyDescent="0.25">
      <c r="G1796" s="55"/>
      <c r="H1796" s="83"/>
      <c r="I1796" s="83"/>
      <c r="J1796" s="83"/>
      <c r="L1796" s="84"/>
    </row>
    <row r="1797" spans="7:12" x14ac:dyDescent="0.25">
      <c r="G1797" s="55"/>
      <c r="H1797" s="83"/>
      <c r="I1797" s="83"/>
      <c r="J1797" s="83"/>
      <c r="L1797" s="84"/>
    </row>
    <row r="1798" spans="7:12" x14ac:dyDescent="0.25">
      <c r="G1798" s="55"/>
      <c r="H1798" s="83"/>
      <c r="I1798" s="83"/>
      <c r="J1798" s="83"/>
      <c r="L1798" s="84"/>
    </row>
    <row r="1799" spans="7:12" x14ac:dyDescent="0.25">
      <c r="G1799" s="55"/>
      <c r="H1799" s="83"/>
      <c r="I1799" s="83"/>
      <c r="J1799" s="83"/>
      <c r="L1799" s="84"/>
    </row>
    <row r="1800" spans="7:12" x14ac:dyDescent="0.25">
      <c r="G1800" s="55"/>
      <c r="H1800" s="83"/>
      <c r="I1800" s="83"/>
      <c r="J1800" s="83"/>
      <c r="L1800" s="84"/>
    </row>
    <row r="1801" spans="7:12" x14ac:dyDescent="0.25">
      <c r="G1801" s="55"/>
      <c r="H1801" s="83"/>
      <c r="I1801" s="83"/>
      <c r="J1801" s="83"/>
      <c r="L1801" s="84"/>
    </row>
    <row r="1802" spans="7:12" x14ac:dyDescent="0.25">
      <c r="G1802" s="55"/>
      <c r="H1802" s="83"/>
      <c r="I1802" s="83"/>
      <c r="J1802" s="83"/>
      <c r="L1802" s="84"/>
    </row>
    <row r="1803" spans="7:12" x14ac:dyDescent="0.25">
      <c r="G1803" s="55"/>
      <c r="H1803" s="83"/>
      <c r="I1803" s="83"/>
      <c r="J1803" s="83"/>
      <c r="L1803" s="84"/>
    </row>
    <row r="1804" spans="7:12" x14ac:dyDescent="0.25">
      <c r="G1804" s="55"/>
      <c r="H1804" s="83"/>
      <c r="I1804" s="83"/>
      <c r="J1804" s="83"/>
      <c r="L1804" s="84"/>
    </row>
    <row r="1805" spans="7:12" x14ac:dyDescent="0.25">
      <c r="G1805" s="55"/>
      <c r="H1805" s="83"/>
      <c r="I1805" s="83"/>
      <c r="J1805" s="83"/>
      <c r="L1805" s="84"/>
    </row>
    <row r="1806" spans="7:12" x14ac:dyDescent="0.25">
      <c r="G1806" s="55"/>
      <c r="H1806" s="83"/>
      <c r="I1806" s="83"/>
      <c r="J1806" s="83"/>
      <c r="L1806" s="84"/>
    </row>
    <row r="1807" spans="7:12" x14ac:dyDescent="0.25">
      <c r="G1807" s="55"/>
      <c r="H1807" s="83"/>
      <c r="I1807" s="83"/>
      <c r="J1807" s="83"/>
      <c r="L1807" s="84"/>
    </row>
    <row r="1808" spans="7:12" x14ac:dyDescent="0.25">
      <c r="G1808" s="55"/>
      <c r="H1808" s="83"/>
      <c r="I1808" s="83"/>
      <c r="J1808" s="83"/>
      <c r="L1808" s="84"/>
    </row>
    <row r="1809" spans="7:12" x14ac:dyDescent="0.25">
      <c r="G1809" s="55"/>
      <c r="H1809" s="83"/>
      <c r="I1809" s="83"/>
      <c r="J1809" s="83"/>
      <c r="L1809" s="84"/>
    </row>
    <row r="1810" spans="7:12" x14ac:dyDescent="0.25">
      <c r="G1810" s="55"/>
      <c r="H1810" s="83"/>
      <c r="I1810" s="83"/>
      <c r="J1810" s="83"/>
      <c r="L1810" s="84"/>
    </row>
    <row r="1811" spans="7:12" x14ac:dyDescent="0.25">
      <c r="G1811" s="55"/>
      <c r="H1811" s="83"/>
      <c r="I1811" s="83"/>
      <c r="J1811" s="83"/>
      <c r="L1811" s="84"/>
    </row>
    <row r="1812" spans="7:12" x14ac:dyDescent="0.25">
      <c r="G1812" s="55"/>
      <c r="H1812" s="83"/>
      <c r="I1812" s="83"/>
      <c r="J1812" s="83"/>
      <c r="L1812" s="84"/>
    </row>
    <row r="1813" spans="7:12" x14ac:dyDescent="0.25">
      <c r="G1813" s="55"/>
      <c r="H1813" s="83"/>
      <c r="I1813" s="83"/>
      <c r="J1813" s="83"/>
      <c r="L1813" s="84"/>
    </row>
    <row r="1814" spans="7:12" x14ac:dyDescent="0.25">
      <c r="G1814" s="55"/>
      <c r="H1814" s="83"/>
      <c r="I1814" s="83"/>
      <c r="J1814" s="83"/>
      <c r="L1814" s="84"/>
    </row>
    <row r="1815" spans="7:12" x14ac:dyDescent="0.25">
      <c r="G1815" s="55"/>
      <c r="H1815" s="83"/>
      <c r="I1815" s="83"/>
      <c r="J1815" s="83"/>
      <c r="L1815" s="84"/>
    </row>
    <row r="1816" spans="7:12" x14ac:dyDescent="0.25">
      <c r="G1816" s="55"/>
      <c r="H1816" s="83"/>
      <c r="I1816" s="83"/>
      <c r="J1816" s="83"/>
      <c r="L1816" s="84"/>
    </row>
    <row r="1817" spans="7:12" x14ac:dyDescent="0.25">
      <c r="G1817" s="55"/>
      <c r="H1817" s="83"/>
      <c r="I1817" s="83"/>
      <c r="J1817" s="83"/>
      <c r="L1817" s="84"/>
    </row>
    <row r="1818" spans="7:12" x14ac:dyDescent="0.25">
      <c r="G1818" s="55"/>
      <c r="H1818" s="83"/>
      <c r="I1818" s="83"/>
      <c r="J1818" s="83"/>
      <c r="L1818" s="84"/>
    </row>
    <row r="1819" spans="7:12" x14ac:dyDescent="0.25">
      <c r="G1819" s="55"/>
      <c r="H1819" s="83"/>
      <c r="I1819" s="83"/>
      <c r="J1819" s="83"/>
      <c r="L1819" s="84"/>
    </row>
    <row r="1820" spans="7:12" x14ac:dyDescent="0.25">
      <c r="G1820" s="55"/>
      <c r="H1820" s="83"/>
      <c r="I1820" s="83"/>
      <c r="J1820" s="83"/>
      <c r="L1820" s="84"/>
    </row>
    <row r="1821" spans="7:12" x14ac:dyDescent="0.25">
      <c r="G1821" s="55"/>
      <c r="H1821" s="83"/>
      <c r="I1821" s="83"/>
      <c r="J1821" s="83"/>
      <c r="L1821" s="84"/>
    </row>
    <row r="1822" spans="7:12" x14ac:dyDescent="0.25">
      <c r="G1822" s="55"/>
      <c r="H1822" s="83"/>
      <c r="I1822" s="83"/>
      <c r="J1822" s="83"/>
      <c r="L1822" s="84"/>
    </row>
    <row r="1823" spans="7:12" x14ac:dyDescent="0.25">
      <c r="G1823" s="55"/>
      <c r="H1823" s="83"/>
      <c r="I1823" s="83"/>
      <c r="J1823" s="83"/>
      <c r="L1823" s="84"/>
    </row>
    <row r="1824" spans="7:12" x14ac:dyDescent="0.25">
      <c r="G1824" s="55"/>
      <c r="H1824" s="83"/>
      <c r="I1824" s="83"/>
      <c r="J1824" s="83"/>
      <c r="L1824" s="84"/>
    </row>
    <row r="1825" spans="7:12" x14ac:dyDescent="0.25">
      <c r="G1825" s="55"/>
      <c r="H1825" s="83"/>
      <c r="I1825" s="83"/>
      <c r="J1825" s="83"/>
      <c r="L1825" s="84"/>
    </row>
    <row r="1826" spans="7:12" x14ac:dyDescent="0.25">
      <c r="G1826" s="55"/>
      <c r="H1826" s="83"/>
      <c r="I1826" s="83"/>
      <c r="J1826" s="83"/>
      <c r="L1826" s="84"/>
    </row>
    <row r="1827" spans="7:12" x14ac:dyDescent="0.25">
      <c r="G1827" s="55"/>
      <c r="H1827" s="83"/>
      <c r="I1827" s="83"/>
      <c r="J1827" s="83"/>
      <c r="L1827" s="84"/>
    </row>
    <row r="1828" spans="7:12" x14ac:dyDescent="0.25">
      <c r="G1828" s="55"/>
      <c r="H1828" s="83"/>
      <c r="I1828" s="83"/>
      <c r="J1828" s="83"/>
      <c r="L1828" s="84"/>
    </row>
    <row r="1829" spans="7:12" x14ac:dyDescent="0.25">
      <c r="G1829" s="55"/>
      <c r="H1829" s="83"/>
      <c r="I1829" s="83"/>
      <c r="J1829" s="83"/>
      <c r="L1829" s="84"/>
    </row>
    <row r="1830" spans="7:12" x14ac:dyDescent="0.25">
      <c r="G1830" s="55"/>
      <c r="H1830" s="83"/>
      <c r="I1830" s="83"/>
      <c r="J1830" s="83"/>
      <c r="L1830" s="84"/>
    </row>
    <row r="1831" spans="7:12" x14ac:dyDescent="0.25">
      <c r="G1831" s="55"/>
      <c r="H1831" s="83"/>
      <c r="I1831" s="83"/>
      <c r="J1831" s="83"/>
      <c r="L1831" s="84"/>
    </row>
    <row r="1832" spans="7:12" x14ac:dyDescent="0.25">
      <c r="G1832" s="55"/>
      <c r="H1832" s="83"/>
      <c r="I1832" s="83"/>
      <c r="J1832" s="83"/>
      <c r="L1832" s="84"/>
    </row>
    <row r="1833" spans="7:12" x14ac:dyDescent="0.25">
      <c r="G1833" s="55"/>
      <c r="H1833" s="83"/>
      <c r="I1833" s="83"/>
      <c r="J1833" s="83"/>
      <c r="L1833" s="84"/>
    </row>
    <row r="1834" spans="7:12" x14ac:dyDescent="0.25">
      <c r="G1834" s="55"/>
      <c r="H1834" s="83"/>
      <c r="I1834" s="83"/>
      <c r="J1834" s="83"/>
      <c r="L1834" s="84"/>
    </row>
    <row r="1835" spans="7:12" x14ac:dyDescent="0.25">
      <c r="G1835" s="55"/>
      <c r="H1835" s="83"/>
      <c r="I1835" s="83"/>
      <c r="J1835" s="83"/>
      <c r="L1835" s="84"/>
    </row>
    <row r="1836" spans="7:12" x14ac:dyDescent="0.25">
      <c r="G1836" s="55"/>
      <c r="H1836" s="83"/>
      <c r="I1836" s="83"/>
      <c r="J1836" s="83"/>
      <c r="L1836" s="84"/>
    </row>
    <row r="1837" spans="7:12" x14ac:dyDescent="0.25">
      <c r="G1837" s="55"/>
      <c r="H1837" s="83"/>
      <c r="I1837" s="83"/>
      <c r="J1837" s="83"/>
      <c r="L1837" s="84"/>
    </row>
    <row r="1838" spans="7:12" x14ac:dyDescent="0.25">
      <c r="G1838" s="55"/>
      <c r="H1838" s="83"/>
      <c r="I1838" s="83"/>
      <c r="J1838" s="83"/>
      <c r="L1838" s="84"/>
    </row>
    <row r="1839" spans="7:12" x14ac:dyDescent="0.25">
      <c r="G1839" s="55"/>
      <c r="H1839" s="83"/>
      <c r="I1839" s="83"/>
      <c r="J1839" s="83"/>
      <c r="L1839" s="84"/>
    </row>
    <row r="1840" spans="7:12" x14ac:dyDescent="0.25">
      <c r="G1840" s="55"/>
      <c r="H1840" s="83"/>
      <c r="I1840" s="83"/>
      <c r="J1840" s="83"/>
      <c r="L1840" s="84"/>
    </row>
    <row r="1841" spans="7:12" x14ac:dyDescent="0.25">
      <c r="G1841" s="55"/>
      <c r="H1841" s="83"/>
      <c r="I1841" s="83"/>
      <c r="J1841" s="83"/>
      <c r="L1841" s="84"/>
    </row>
    <row r="1842" spans="7:12" x14ac:dyDescent="0.25">
      <c r="G1842" s="55"/>
      <c r="H1842" s="83"/>
      <c r="I1842" s="83"/>
      <c r="J1842" s="83"/>
      <c r="L1842" s="84"/>
    </row>
    <row r="1843" spans="7:12" x14ac:dyDescent="0.25">
      <c r="G1843" s="55"/>
      <c r="H1843" s="83"/>
      <c r="I1843" s="83"/>
      <c r="J1843" s="83"/>
      <c r="L1843" s="84"/>
    </row>
    <row r="1844" spans="7:12" x14ac:dyDescent="0.25">
      <c r="G1844" s="55"/>
      <c r="H1844" s="83"/>
      <c r="I1844" s="83"/>
      <c r="J1844" s="83"/>
      <c r="L1844" s="84"/>
    </row>
    <row r="1845" spans="7:12" x14ac:dyDescent="0.25">
      <c r="G1845" s="55"/>
      <c r="H1845" s="83"/>
      <c r="I1845" s="83"/>
      <c r="J1845" s="83"/>
      <c r="L1845" s="84"/>
    </row>
    <row r="1846" spans="7:12" x14ac:dyDescent="0.25">
      <c r="G1846" s="55"/>
      <c r="H1846" s="83"/>
      <c r="I1846" s="83"/>
      <c r="J1846" s="83"/>
      <c r="L1846" s="84"/>
    </row>
    <row r="1847" spans="7:12" x14ac:dyDescent="0.25">
      <c r="G1847" s="55"/>
      <c r="H1847" s="83"/>
      <c r="I1847" s="83"/>
      <c r="J1847" s="83"/>
      <c r="L1847" s="84"/>
    </row>
    <row r="1848" spans="7:12" x14ac:dyDescent="0.25">
      <c r="G1848" s="55"/>
      <c r="H1848" s="83"/>
      <c r="I1848" s="83"/>
      <c r="J1848" s="83"/>
      <c r="L1848" s="84"/>
    </row>
    <row r="1849" spans="7:12" x14ac:dyDescent="0.25">
      <c r="G1849" s="55"/>
      <c r="H1849" s="83"/>
      <c r="I1849" s="83"/>
      <c r="J1849" s="83"/>
      <c r="L1849" s="84"/>
    </row>
    <row r="1850" spans="7:12" x14ac:dyDescent="0.25">
      <c r="G1850" s="55"/>
      <c r="H1850" s="83"/>
      <c r="I1850" s="83"/>
      <c r="J1850" s="83"/>
      <c r="L1850" s="84"/>
    </row>
    <row r="1851" spans="7:12" x14ac:dyDescent="0.25">
      <c r="G1851" s="55"/>
      <c r="H1851" s="83"/>
      <c r="I1851" s="83"/>
      <c r="J1851" s="83"/>
      <c r="L1851" s="84"/>
    </row>
    <row r="1852" spans="7:12" x14ac:dyDescent="0.25">
      <c r="G1852" s="55"/>
      <c r="H1852" s="83"/>
      <c r="I1852" s="83"/>
      <c r="J1852" s="83"/>
      <c r="L1852" s="84"/>
    </row>
    <row r="1853" spans="7:12" x14ac:dyDescent="0.25">
      <c r="G1853" s="55"/>
      <c r="H1853" s="83"/>
      <c r="I1853" s="83"/>
      <c r="J1853" s="83"/>
      <c r="L1853" s="84"/>
    </row>
    <row r="1854" spans="7:12" x14ac:dyDescent="0.25">
      <c r="G1854" s="55"/>
      <c r="H1854" s="83"/>
      <c r="I1854" s="83"/>
      <c r="J1854" s="83"/>
      <c r="L1854" s="84"/>
    </row>
    <row r="1855" spans="7:12" x14ac:dyDescent="0.25">
      <c r="G1855" s="55"/>
      <c r="H1855" s="83"/>
      <c r="I1855" s="83"/>
      <c r="J1855" s="83"/>
      <c r="L1855" s="84"/>
    </row>
    <row r="1856" spans="7:12" x14ac:dyDescent="0.25">
      <c r="G1856" s="55"/>
      <c r="H1856" s="83"/>
      <c r="I1856" s="83"/>
      <c r="J1856" s="83"/>
      <c r="L1856" s="84"/>
    </row>
    <row r="1857" spans="7:12" x14ac:dyDescent="0.25">
      <c r="G1857" s="55"/>
      <c r="H1857" s="83"/>
      <c r="I1857" s="83"/>
      <c r="J1857" s="83"/>
      <c r="L1857" s="84"/>
    </row>
    <row r="1858" spans="7:12" x14ac:dyDescent="0.25">
      <c r="G1858" s="55"/>
      <c r="H1858" s="83"/>
      <c r="I1858" s="83"/>
      <c r="J1858" s="83"/>
      <c r="L1858" s="84"/>
    </row>
    <row r="1859" spans="7:12" x14ac:dyDescent="0.25">
      <c r="G1859" s="55"/>
      <c r="H1859" s="83"/>
      <c r="I1859" s="83"/>
      <c r="J1859" s="83"/>
      <c r="L1859" s="84"/>
    </row>
    <row r="1860" spans="7:12" x14ac:dyDescent="0.25">
      <c r="G1860" s="55"/>
      <c r="H1860" s="83"/>
      <c r="I1860" s="83"/>
      <c r="J1860" s="83"/>
      <c r="L1860" s="84"/>
    </row>
    <row r="1861" spans="7:12" x14ac:dyDescent="0.25">
      <c r="G1861" s="55"/>
      <c r="H1861" s="83"/>
      <c r="I1861" s="83"/>
      <c r="J1861" s="83"/>
      <c r="L1861" s="84"/>
    </row>
    <row r="1862" spans="7:12" x14ac:dyDescent="0.25">
      <c r="G1862" s="55"/>
      <c r="H1862" s="83"/>
      <c r="I1862" s="83"/>
      <c r="J1862" s="83"/>
      <c r="L1862" s="84"/>
    </row>
    <row r="1863" spans="7:12" x14ac:dyDescent="0.25">
      <c r="G1863" s="55"/>
      <c r="H1863" s="83"/>
      <c r="I1863" s="83"/>
      <c r="J1863" s="83"/>
      <c r="L1863" s="84"/>
    </row>
    <row r="1864" spans="7:12" x14ac:dyDescent="0.25">
      <c r="G1864" s="55"/>
      <c r="H1864" s="83"/>
      <c r="I1864" s="83"/>
      <c r="J1864" s="83"/>
      <c r="L1864" s="84"/>
    </row>
    <row r="1865" spans="7:12" x14ac:dyDescent="0.25">
      <c r="G1865" s="55"/>
      <c r="H1865" s="83"/>
      <c r="I1865" s="83"/>
      <c r="J1865" s="83"/>
      <c r="L1865" s="84"/>
    </row>
    <row r="1866" spans="7:12" x14ac:dyDescent="0.25">
      <c r="G1866" s="55"/>
      <c r="H1866" s="83"/>
      <c r="I1866" s="83"/>
      <c r="J1866" s="83"/>
      <c r="L1866" s="84"/>
    </row>
    <row r="1867" spans="7:12" x14ac:dyDescent="0.25">
      <c r="G1867" s="55"/>
      <c r="H1867" s="83"/>
      <c r="I1867" s="83"/>
      <c r="J1867" s="83"/>
      <c r="L1867" s="84"/>
    </row>
    <row r="1868" spans="7:12" x14ac:dyDescent="0.25">
      <c r="G1868" s="55"/>
      <c r="H1868" s="83"/>
      <c r="I1868" s="83"/>
      <c r="J1868" s="83"/>
      <c r="L1868" s="84"/>
    </row>
    <row r="1869" spans="7:12" x14ac:dyDescent="0.25">
      <c r="G1869" s="55"/>
      <c r="H1869" s="83"/>
      <c r="I1869" s="83"/>
      <c r="J1869" s="83"/>
      <c r="L1869" s="84"/>
    </row>
    <row r="1870" spans="7:12" x14ac:dyDescent="0.25">
      <c r="G1870" s="55"/>
      <c r="H1870" s="83"/>
      <c r="I1870" s="83"/>
      <c r="J1870" s="83"/>
      <c r="L1870" s="84"/>
    </row>
    <row r="1871" spans="7:12" x14ac:dyDescent="0.25">
      <c r="G1871" s="55"/>
      <c r="H1871" s="83"/>
      <c r="I1871" s="83"/>
      <c r="J1871" s="83"/>
      <c r="L1871" s="84"/>
    </row>
    <row r="1872" spans="7:12" x14ac:dyDescent="0.25">
      <c r="G1872" s="55"/>
      <c r="H1872" s="83"/>
      <c r="I1872" s="83"/>
      <c r="J1872" s="83"/>
      <c r="L1872" s="84"/>
    </row>
    <row r="1873" spans="7:12" x14ac:dyDescent="0.25">
      <c r="G1873" s="55"/>
      <c r="H1873" s="83"/>
      <c r="I1873" s="83"/>
      <c r="J1873" s="83"/>
      <c r="L1873" s="84"/>
    </row>
    <row r="1874" spans="7:12" x14ac:dyDescent="0.25">
      <c r="G1874" s="55"/>
      <c r="H1874" s="83"/>
      <c r="I1874" s="83"/>
      <c r="J1874" s="83"/>
      <c r="L1874" s="84"/>
    </row>
    <row r="1875" spans="7:12" x14ac:dyDescent="0.25">
      <c r="G1875" s="55"/>
      <c r="H1875" s="83"/>
      <c r="I1875" s="83"/>
      <c r="J1875" s="83"/>
      <c r="L1875" s="84"/>
    </row>
    <row r="1876" spans="7:12" x14ac:dyDescent="0.25">
      <c r="G1876" s="55"/>
      <c r="H1876" s="83"/>
      <c r="I1876" s="83"/>
      <c r="J1876" s="83"/>
      <c r="L1876" s="84"/>
    </row>
    <row r="1877" spans="7:12" x14ac:dyDescent="0.25">
      <c r="G1877" s="55"/>
      <c r="H1877" s="83"/>
      <c r="I1877" s="83"/>
      <c r="J1877" s="83"/>
      <c r="L1877" s="84"/>
    </row>
    <row r="1878" spans="7:12" x14ac:dyDescent="0.25">
      <c r="G1878" s="55"/>
      <c r="H1878" s="83"/>
      <c r="I1878" s="83"/>
      <c r="J1878" s="83"/>
      <c r="L1878" s="84"/>
    </row>
    <row r="1879" spans="7:12" x14ac:dyDescent="0.25">
      <c r="G1879" s="55"/>
      <c r="H1879" s="83"/>
      <c r="I1879" s="83"/>
      <c r="J1879" s="83"/>
      <c r="L1879" s="84"/>
    </row>
    <row r="1880" spans="7:12" x14ac:dyDescent="0.25">
      <c r="G1880" s="55"/>
      <c r="H1880" s="83"/>
      <c r="I1880" s="83"/>
      <c r="J1880" s="83"/>
      <c r="L1880" s="84"/>
    </row>
    <row r="1881" spans="7:12" x14ac:dyDescent="0.25">
      <c r="G1881" s="55"/>
      <c r="H1881" s="83"/>
      <c r="I1881" s="83"/>
      <c r="J1881" s="83"/>
      <c r="L1881" s="84"/>
    </row>
    <row r="1882" spans="7:12" x14ac:dyDescent="0.25">
      <c r="G1882" s="55"/>
      <c r="H1882" s="83"/>
      <c r="I1882" s="83"/>
      <c r="J1882" s="83"/>
      <c r="L1882" s="84"/>
    </row>
    <row r="1883" spans="7:12" x14ac:dyDescent="0.25">
      <c r="G1883" s="55"/>
      <c r="H1883" s="83"/>
      <c r="I1883" s="83"/>
      <c r="J1883" s="83"/>
      <c r="L1883" s="84"/>
    </row>
    <row r="1884" spans="7:12" x14ac:dyDescent="0.25">
      <c r="G1884" s="55"/>
      <c r="H1884" s="83"/>
      <c r="I1884" s="83"/>
      <c r="J1884" s="83"/>
      <c r="L1884" s="84"/>
    </row>
    <row r="1885" spans="7:12" x14ac:dyDescent="0.25">
      <c r="G1885" s="55"/>
      <c r="H1885" s="83"/>
      <c r="I1885" s="83"/>
      <c r="J1885" s="83"/>
      <c r="L1885" s="84"/>
    </row>
    <row r="1886" spans="7:12" x14ac:dyDescent="0.25">
      <c r="G1886" s="55"/>
      <c r="H1886" s="83"/>
      <c r="I1886" s="83"/>
      <c r="J1886" s="83"/>
      <c r="L1886" s="84"/>
    </row>
    <row r="1887" spans="7:12" x14ac:dyDescent="0.25">
      <c r="G1887" s="55"/>
      <c r="H1887" s="83"/>
      <c r="I1887" s="83"/>
      <c r="J1887" s="83"/>
      <c r="L1887" s="84"/>
    </row>
    <row r="1888" spans="7:12" x14ac:dyDescent="0.25">
      <c r="G1888" s="55"/>
      <c r="H1888" s="83"/>
      <c r="I1888" s="83"/>
      <c r="J1888" s="83"/>
      <c r="L1888" s="84"/>
    </row>
    <row r="1889" spans="7:12" x14ac:dyDescent="0.25">
      <c r="G1889" s="55"/>
      <c r="H1889" s="83"/>
      <c r="I1889" s="83"/>
      <c r="J1889" s="83"/>
      <c r="L1889" s="84"/>
    </row>
    <row r="1890" spans="7:12" x14ac:dyDescent="0.25">
      <c r="G1890" s="55"/>
      <c r="H1890" s="83"/>
      <c r="I1890" s="83"/>
      <c r="J1890" s="83"/>
      <c r="L1890" s="84"/>
    </row>
    <row r="1891" spans="7:12" x14ac:dyDescent="0.25">
      <c r="G1891" s="55"/>
      <c r="H1891" s="83"/>
      <c r="I1891" s="83"/>
      <c r="J1891" s="83"/>
      <c r="L1891" s="84"/>
    </row>
    <row r="1892" spans="7:12" x14ac:dyDescent="0.25">
      <c r="G1892" s="55"/>
      <c r="H1892" s="83"/>
      <c r="I1892" s="83"/>
      <c r="J1892" s="83"/>
      <c r="L1892" s="84"/>
    </row>
    <row r="1893" spans="7:12" x14ac:dyDescent="0.25">
      <c r="G1893" s="55"/>
      <c r="H1893" s="83"/>
      <c r="I1893" s="83"/>
      <c r="J1893" s="83"/>
      <c r="L1893" s="84"/>
    </row>
    <row r="1894" spans="7:12" x14ac:dyDescent="0.25">
      <c r="G1894" s="55"/>
      <c r="H1894" s="83"/>
      <c r="I1894" s="83"/>
      <c r="J1894" s="83"/>
      <c r="L1894" s="84"/>
    </row>
    <row r="1895" spans="7:12" x14ac:dyDescent="0.25">
      <c r="G1895" s="55"/>
      <c r="H1895" s="83"/>
      <c r="I1895" s="83"/>
      <c r="J1895" s="83"/>
      <c r="L1895" s="84"/>
    </row>
    <row r="1896" spans="7:12" x14ac:dyDescent="0.25">
      <c r="G1896" s="55"/>
      <c r="H1896" s="83"/>
      <c r="I1896" s="83"/>
      <c r="J1896" s="83"/>
      <c r="L1896" s="84"/>
    </row>
    <row r="1897" spans="7:12" x14ac:dyDescent="0.25">
      <c r="G1897" s="55"/>
      <c r="H1897" s="83"/>
      <c r="I1897" s="83"/>
      <c r="J1897" s="83"/>
      <c r="L1897" s="84"/>
    </row>
    <row r="1898" spans="7:12" x14ac:dyDescent="0.25">
      <c r="G1898" s="55"/>
      <c r="H1898" s="83"/>
      <c r="I1898" s="83"/>
      <c r="J1898" s="83"/>
      <c r="L1898" s="84"/>
    </row>
    <row r="1899" spans="7:12" x14ac:dyDescent="0.25">
      <c r="G1899" s="55"/>
      <c r="H1899" s="83"/>
      <c r="I1899" s="83"/>
      <c r="J1899" s="83"/>
      <c r="L1899" s="84"/>
    </row>
    <row r="1900" spans="7:12" x14ac:dyDescent="0.25">
      <c r="G1900" s="55"/>
      <c r="H1900" s="83"/>
      <c r="I1900" s="83"/>
      <c r="J1900" s="83"/>
      <c r="L1900" s="84"/>
    </row>
    <row r="1901" spans="7:12" x14ac:dyDescent="0.25">
      <c r="G1901" s="55"/>
      <c r="H1901" s="83"/>
      <c r="I1901" s="83"/>
      <c r="J1901" s="83"/>
      <c r="L1901" s="84"/>
    </row>
    <row r="1902" spans="7:12" x14ac:dyDescent="0.25">
      <c r="G1902" s="55"/>
      <c r="H1902" s="83"/>
      <c r="I1902" s="83"/>
      <c r="J1902" s="83"/>
      <c r="L1902" s="84"/>
    </row>
    <row r="1903" spans="7:12" x14ac:dyDescent="0.25">
      <c r="G1903" s="55"/>
      <c r="H1903" s="83"/>
      <c r="I1903" s="83"/>
      <c r="J1903" s="83"/>
      <c r="L1903" s="84"/>
    </row>
    <row r="1904" spans="7:12" x14ac:dyDescent="0.25">
      <c r="G1904" s="55"/>
      <c r="H1904" s="83"/>
      <c r="I1904" s="83"/>
      <c r="J1904" s="83"/>
      <c r="L1904" s="84"/>
    </row>
    <row r="1905" spans="7:12" x14ac:dyDescent="0.25">
      <c r="G1905" s="55"/>
      <c r="H1905" s="83"/>
      <c r="I1905" s="83"/>
      <c r="J1905" s="83"/>
      <c r="L1905" s="84"/>
    </row>
    <row r="1906" spans="7:12" x14ac:dyDescent="0.25">
      <c r="G1906" s="55"/>
      <c r="H1906" s="83"/>
      <c r="I1906" s="83"/>
      <c r="J1906" s="83"/>
      <c r="L1906" s="84"/>
    </row>
    <row r="1907" spans="7:12" x14ac:dyDescent="0.25">
      <c r="G1907" s="55"/>
      <c r="H1907" s="83"/>
      <c r="I1907" s="83"/>
      <c r="J1907" s="83"/>
      <c r="L1907" s="84"/>
    </row>
    <row r="1908" spans="7:12" x14ac:dyDescent="0.25">
      <c r="G1908" s="55"/>
      <c r="H1908" s="83"/>
      <c r="I1908" s="83"/>
      <c r="J1908" s="83"/>
      <c r="L1908" s="84"/>
    </row>
    <row r="1909" spans="7:12" x14ac:dyDescent="0.25">
      <c r="G1909" s="55"/>
      <c r="H1909" s="83"/>
      <c r="I1909" s="83"/>
      <c r="J1909" s="83"/>
      <c r="L1909" s="84"/>
    </row>
    <row r="1910" spans="7:12" x14ac:dyDescent="0.25">
      <c r="G1910" s="55"/>
      <c r="H1910" s="83"/>
      <c r="I1910" s="83"/>
      <c r="J1910" s="83"/>
      <c r="L1910" s="84"/>
    </row>
    <row r="1911" spans="7:12" x14ac:dyDescent="0.25">
      <c r="G1911" s="55"/>
      <c r="H1911" s="83"/>
      <c r="I1911" s="83"/>
      <c r="J1911" s="83"/>
      <c r="L1911" s="84"/>
    </row>
    <row r="1912" spans="7:12" x14ac:dyDescent="0.25">
      <c r="G1912" s="55"/>
      <c r="H1912" s="83"/>
      <c r="I1912" s="83"/>
      <c r="J1912" s="83"/>
      <c r="L1912" s="84"/>
    </row>
    <row r="1913" spans="7:12" x14ac:dyDescent="0.25">
      <c r="G1913" s="55"/>
      <c r="H1913" s="83"/>
      <c r="I1913" s="83"/>
      <c r="J1913" s="83"/>
      <c r="L1913" s="84"/>
    </row>
    <row r="1914" spans="7:12" x14ac:dyDescent="0.25">
      <c r="G1914" s="55"/>
      <c r="H1914" s="83"/>
      <c r="I1914" s="83"/>
      <c r="J1914" s="83"/>
      <c r="L1914" s="84"/>
    </row>
    <row r="1915" spans="7:12" x14ac:dyDescent="0.25">
      <c r="G1915" s="55"/>
      <c r="H1915" s="83"/>
      <c r="I1915" s="83"/>
      <c r="J1915" s="83"/>
      <c r="L1915" s="84"/>
    </row>
    <row r="1916" spans="7:12" x14ac:dyDescent="0.25">
      <c r="G1916" s="55"/>
      <c r="H1916" s="83"/>
      <c r="I1916" s="83"/>
      <c r="J1916" s="83"/>
      <c r="L1916" s="84"/>
    </row>
    <row r="1917" spans="7:12" x14ac:dyDescent="0.25">
      <c r="G1917" s="55"/>
      <c r="H1917" s="83"/>
      <c r="I1917" s="83"/>
      <c r="J1917" s="83"/>
      <c r="L1917" s="84"/>
    </row>
    <row r="1918" spans="7:12" x14ac:dyDescent="0.25">
      <c r="G1918" s="55"/>
      <c r="H1918" s="83"/>
      <c r="I1918" s="83"/>
      <c r="J1918" s="83"/>
      <c r="L1918" s="84"/>
    </row>
    <row r="1919" spans="7:12" x14ac:dyDescent="0.25">
      <c r="G1919" s="55"/>
      <c r="H1919" s="83"/>
      <c r="I1919" s="83"/>
      <c r="J1919" s="83"/>
      <c r="L1919" s="84"/>
    </row>
    <row r="1920" spans="7:12" x14ac:dyDescent="0.25">
      <c r="G1920" s="55"/>
      <c r="H1920" s="83"/>
      <c r="I1920" s="83"/>
      <c r="J1920" s="83"/>
      <c r="L1920" s="84"/>
    </row>
    <row r="1921" spans="7:12" x14ac:dyDescent="0.25">
      <c r="G1921" s="55"/>
      <c r="H1921" s="83"/>
      <c r="I1921" s="83"/>
      <c r="J1921" s="83"/>
      <c r="L1921" s="84"/>
    </row>
    <row r="1922" spans="7:12" x14ac:dyDescent="0.25">
      <c r="G1922" s="55"/>
      <c r="H1922" s="83"/>
      <c r="I1922" s="83"/>
      <c r="J1922" s="83"/>
      <c r="L1922" s="84"/>
    </row>
    <row r="1923" spans="7:12" x14ac:dyDescent="0.25">
      <c r="G1923" s="55"/>
      <c r="H1923" s="83"/>
      <c r="I1923" s="83"/>
      <c r="J1923" s="83"/>
      <c r="L1923" s="84"/>
    </row>
    <row r="1924" spans="7:12" x14ac:dyDescent="0.25">
      <c r="G1924" s="55"/>
      <c r="H1924" s="83"/>
      <c r="I1924" s="83"/>
      <c r="J1924" s="83"/>
      <c r="L1924" s="84"/>
    </row>
    <row r="1925" spans="7:12" x14ac:dyDescent="0.25">
      <c r="G1925" s="55"/>
      <c r="H1925" s="83"/>
      <c r="I1925" s="83"/>
      <c r="J1925" s="83"/>
      <c r="L1925" s="84"/>
    </row>
    <row r="1926" spans="7:12" x14ac:dyDescent="0.25">
      <c r="G1926" s="55"/>
      <c r="H1926" s="83"/>
      <c r="I1926" s="83"/>
      <c r="J1926" s="83"/>
      <c r="L1926" s="84"/>
    </row>
    <row r="1927" spans="7:12" x14ac:dyDescent="0.25">
      <c r="G1927" s="55"/>
      <c r="H1927" s="83"/>
      <c r="I1927" s="83"/>
      <c r="J1927" s="83"/>
      <c r="L1927" s="84"/>
    </row>
    <row r="1928" spans="7:12" x14ac:dyDescent="0.25">
      <c r="G1928" s="55"/>
      <c r="H1928" s="83"/>
      <c r="I1928" s="83"/>
      <c r="J1928" s="83"/>
      <c r="L1928" s="84"/>
    </row>
    <row r="1929" spans="7:12" x14ac:dyDescent="0.25">
      <c r="G1929" s="55"/>
      <c r="H1929" s="83"/>
      <c r="I1929" s="83"/>
      <c r="J1929" s="83"/>
      <c r="L1929" s="84"/>
    </row>
    <row r="1930" spans="7:12" x14ac:dyDescent="0.25">
      <c r="G1930" s="55"/>
      <c r="H1930" s="83"/>
      <c r="I1930" s="83"/>
      <c r="J1930" s="83"/>
      <c r="L1930" s="84"/>
    </row>
    <row r="1931" spans="7:12" x14ac:dyDescent="0.25">
      <c r="G1931" s="55"/>
      <c r="H1931" s="83"/>
      <c r="I1931" s="83"/>
      <c r="J1931" s="83"/>
      <c r="L1931" s="84"/>
    </row>
    <row r="1932" spans="7:12" x14ac:dyDescent="0.25">
      <c r="G1932" s="55"/>
      <c r="H1932" s="83"/>
      <c r="I1932" s="83"/>
      <c r="J1932" s="83"/>
      <c r="L1932" s="84"/>
    </row>
    <row r="1933" spans="7:12" x14ac:dyDescent="0.25">
      <c r="G1933" s="55"/>
      <c r="H1933" s="83"/>
      <c r="I1933" s="83"/>
      <c r="J1933" s="83"/>
      <c r="L1933" s="84"/>
    </row>
    <row r="1934" spans="7:12" x14ac:dyDescent="0.25">
      <c r="G1934" s="55"/>
      <c r="H1934" s="83"/>
      <c r="I1934" s="83"/>
      <c r="J1934" s="83"/>
      <c r="L1934" s="84"/>
    </row>
    <row r="1935" spans="7:12" x14ac:dyDescent="0.25">
      <c r="G1935" s="55"/>
      <c r="H1935" s="83"/>
      <c r="I1935" s="83"/>
      <c r="J1935" s="83"/>
      <c r="L1935" s="84"/>
    </row>
    <row r="1936" spans="7:12" x14ac:dyDescent="0.25">
      <c r="G1936" s="55"/>
      <c r="H1936" s="83"/>
      <c r="I1936" s="83"/>
      <c r="J1936" s="83"/>
      <c r="L1936" s="84"/>
    </row>
    <row r="1937" spans="7:12" x14ac:dyDescent="0.25">
      <c r="G1937" s="55"/>
      <c r="H1937" s="83"/>
      <c r="I1937" s="83"/>
      <c r="J1937" s="83"/>
      <c r="L1937" s="84"/>
    </row>
    <row r="1938" spans="7:12" x14ac:dyDescent="0.25">
      <c r="G1938" s="55"/>
      <c r="H1938" s="83"/>
      <c r="I1938" s="83"/>
      <c r="J1938" s="83"/>
      <c r="L1938" s="84"/>
    </row>
    <row r="1939" spans="7:12" x14ac:dyDescent="0.25">
      <c r="G1939" s="55"/>
      <c r="H1939" s="83"/>
      <c r="I1939" s="83"/>
      <c r="J1939" s="83"/>
      <c r="L1939" s="84"/>
    </row>
    <row r="1940" spans="7:12" x14ac:dyDescent="0.25">
      <c r="G1940" s="55"/>
      <c r="H1940" s="83"/>
      <c r="I1940" s="83"/>
      <c r="J1940" s="83"/>
      <c r="L1940" s="84"/>
    </row>
    <row r="1941" spans="7:12" x14ac:dyDescent="0.25">
      <c r="G1941" s="55"/>
      <c r="H1941" s="83"/>
      <c r="I1941" s="83"/>
      <c r="J1941" s="83"/>
      <c r="L1941" s="84"/>
    </row>
    <row r="1942" spans="7:12" x14ac:dyDescent="0.25">
      <c r="G1942" s="55"/>
      <c r="H1942" s="83"/>
      <c r="I1942" s="83"/>
      <c r="J1942" s="83"/>
      <c r="L1942" s="84"/>
    </row>
    <row r="1943" spans="7:12" x14ac:dyDescent="0.25">
      <c r="G1943" s="55"/>
      <c r="H1943" s="83"/>
      <c r="I1943" s="83"/>
      <c r="J1943" s="83"/>
      <c r="L1943" s="84"/>
    </row>
    <row r="1944" spans="7:12" x14ac:dyDescent="0.25">
      <c r="G1944" s="55"/>
      <c r="H1944" s="83"/>
      <c r="I1944" s="83"/>
      <c r="J1944" s="83"/>
      <c r="L1944" s="84"/>
    </row>
    <row r="1945" spans="7:12" x14ac:dyDescent="0.25">
      <c r="G1945" s="55"/>
      <c r="H1945" s="83"/>
      <c r="I1945" s="83"/>
      <c r="J1945" s="83"/>
      <c r="L1945" s="84"/>
    </row>
    <row r="1946" spans="7:12" x14ac:dyDescent="0.25">
      <c r="G1946" s="55"/>
      <c r="H1946" s="83"/>
      <c r="I1946" s="83"/>
      <c r="J1946" s="83"/>
      <c r="L1946" s="84"/>
    </row>
    <row r="1947" spans="7:12" x14ac:dyDescent="0.25">
      <c r="G1947" s="55"/>
      <c r="H1947" s="83"/>
      <c r="I1947" s="83"/>
      <c r="J1947" s="83"/>
      <c r="L1947" s="84"/>
    </row>
    <row r="1948" spans="7:12" x14ac:dyDescent="0.25">
      <c r="G1948" s="55"/>
      <c r="H1948" s="83"/>
      <c r="I1948" s="83"/>
      <c r="J1948" s="83"/>
      <c r="L1948" s="84"/>
    </row>
    <row r="1949" spans="7:12" x14ac:dyDescent="0.25">
      <c r="G1949" s="55"/>
      <c r="H1949" s="83"/>
      <c r="I1949" s="83"/>
      <c r="J1949" s="83"/>
      <c r="L1949" s="84"/>
    </row>
    <row r="1950" spans="7:12" x14ac:dyDescent="0.25">
      <c r="G1950" s="55"/>
      <c r="H1950" s="83"/>
      <c r="I1950" s="83"/>
      <c r="J1950" s="83"/>
      <c r="L1950" s="84"/>
    </row>
    <row r="1951" spans="7:12" x14ac:dyDescent="0.25">
      <c r="G1951" s="55"/>
      <c r="H1951" s="83"/>
      <c r="I1951" s="83"/>
      <c r="J1951" s="83"/>
      <c r="L1951" s="84"/>
    </row>
    <row r="1952" spans="7:12" x14ac:dyDescent="0.25">
      <c r="G1952" s="55"/>
      <c r="H1952" s="83"/>
      <c r="I1952" s="83"/>
      <c r="J1952" s="83"/>
      <c r="L1952" s="84"/>
    </row>
    <row r="1953" spans="7:12" x14ac:dyDescent="0.25">
      <c r="G1953" s="55"/>
      <c r="H1953" s="83"/>
      <c r="I1953" s="83"/>
      <c r="J1953" s="83"/>
      <c r="L1953" s="84"/>
    </row>
    <row r="1954" spans="7:12" x14ac:dyDescent="0.25">
      <c r="G1954" s="55"/>
      <c r="H1954" s="83"/>
      <c r="I1954" s="83"/>
      <c r="J1954" s="83"/>
      <c r="L1954" s="84"/>
    </row>
    <row r="1955" spans="7:12" x14ac:dyDescent="0.25">
      <c r="G1955" s="55"/>
      <c r="H1955" s="83"/>
      <c r="I1955" s="83"/>
      <c r="J1955" s="83"/>
      <c r="L1955" s="84"/>
    </row>
    <row r="1956" spans="7:12" x14ac:dyDescent="0.25">
      <c r="G1956" s="55"/>
      <c r="H1956" s="83"/>
      <c r="I1956" s="83"/>
      <c r="J1956" s="83"/>
      <c r="L1956" s="84"/>
    </row>
    <row r="1957" spans="7:12" x14ac:dyDescent="0.25">
      <c r="G1957" s="55"/>
      <c r="H1957" s="83"/>
      <c r="I1957" s="83"/>
      <c r="J1957" s="83"/>
      <c r="L1957" s="84"/>
    </row>
    <row r="1958" spans="7:12" x14ac:dyDescent="0.25">
      <c r="G1958" s="55"/>
      <c r="H1958" s="83"/>
      <c r="I1958" s="83"/>
      <c r="J1958" s="83"/>
      <c r="L1958" s="84"/>
    </row>
    <row r="1959" spans="7:12" x14ac:dyDescent="0.25">
      <c r="G1959" s="55"/>
      <c r="H1959" s="83"/>
      <c r="I1959" s="83"/>
      <c r="J1959" s="83"/>
      <c r="L1959" s="84"/>
    </row>
    <row r="1960" spans="7:12" x14ac:dyDescent="0.25">
      <c r="G1960" s="55"/>
      <c r="H1960" s="83"/>
      <c r="I1960" s="83"/>
      <c r="J1960" s="83"/>
      <c r="L1960" s="84"/>
    </row>
    <row r="1961" spans="7:12" x14ac:dyDescent="0.25">
      <c r="G1961" s="55"/>
      <c r="H1961" s="83"/>
      <c r="I1961" s="83"/>
      <c r="J1961" s="83"/>
      <c r="L1961" s="84"/>
    </row>
    <row r="1962" spans="7:12" x14ac:dyDescent="0.25">
      <c r="G1962" s="55"/>
      <c r="H1962" s="83"/>
      <c r="I1962" s="83"/>
      <c r="J1962" s="83"/>
      <c r="L1962" s="84"/>
    </row>
    <row r="1963" spans="7:12" x14ac:dyDescent="0.25">
      <c r="G1963" s="55"/>
      <c r="H1963" s="83"/>
      <c r="I1963" s="83"/>
      <c r="J1963" s="83"/>
      <c r="L1963" s="84"/>
    </row>
    <row r="1964" spans="7:12" x14ac:dyDescent="0.25">
      <c r="G1964" s="55"/>
      <c r="H1964" s="83"/>
      <c r="I1964" s="83"/>
      <c r="J1964" s="83"/>
      <c r="L1964" s="84"/>
    </row>
    <row r="1965" spans="7:12" x14ac:dyDescent="0.25">
      <c r="G1965" s="55"/>
      <c r="H1965" s="83"/>
      <c r="I1965" s="83"/>
      <c r="J1965" s="83"/>
      <c r="L1965" s="84"/>
    </row>
    <row r="1966" spans="7:12" x14ac:dyDescent="0.25">
      <c r="G1966" s="55"/>
      <c r="H1966" s="83"/>
      <c r="I1966" s="83"/>
      <c r="J1966" s="83"/>
      <c r="L1966" s="84"/>
    </row>
    <row r="1967" spans="7:12" x14ac:dyDescent="0.25">
      <c r="G1967" s="55"/>
      <c r="H1967" s="83"/>
      <c r="I1967" s="83"/>
      <c r="J1967" s="83"/>
      <c r="L1967" s="84"/>
    </row>
    <row r="1968" spans="7:12" x14ac:dyDescent="0.25">
      <c r="G1968" s="55"/>
      <c r="H1968" s="83"/>
      <c r="I1968" s="83"/>
      <c r="J1968" s="83"/>
      <c r="L1968" s="84"/>
    </row>
    <row r="1969" spans="7:12" x14ac:dyDescent="0.25">
      <c r="G1969" s="55"/>
      <c r="H1969" s="83"/>
      <c r="I1969" s="83"/>
      <c r="J1969" s="83"/>
      <c r="L1969" s="84"/>
    </row>
    <row r="1970" spans="7:12" x14ac:dyDescent="0.25">
      <c r="G1970" s="55"/>
      <c r="H1970" s="83"/>
      <c r="I1970" s="83"/>
      <c r="J1970" s="83"/>
      <c r="L1970" s="84"/>
    </row>
    <row r="1971" spans="7:12" x14ac:dyDescent="0.25">
      <c r="G1971" s="55"/>
      <c r="H1971" s="83"/>
      <c r="I1971" s="83"/>
      <c r="J1971" s="83"/>
      <c r="L1971" s="84"/>
    </row>
    <row r="1972" spans="7:12" x14ac:dyDescent="0.25">
      <c r="G1972" s="55"/>
      <c r="H1972" s="83"/>
      <c r="I1972" s="83"/>
      <c r="J1972" s="83"/>
      <c r="L1972" s="84"/>
    </row>
    <row r="1973" spans="7:12" x14ac:dyDescent="0.25">
      <c r="G1973" s="55"/>
      <c r="H1973" s="83"/>
      <c r="I1973" s="83"/>
      <c r="J1973" s="83"/>
      <c r="L1973" s="84"/>
    </row>
    <row r="1974" spans="7:12" x14ac:dyDescent="0.25">
      <c r="G1974" s="55"/>
      <c r="H1974" s="83"/>
      <c r="I1974" s="83"/>
      <c r="J1974" s="83"/>
      <c r="L1974" s="84"/>
    </row>
    <row r="1975" spans="7:12" x14ac:dyDescent="0.25">
      <c r="G1975" s="55"/>
      <c r="H1975" s="83"/>
      <c r="I1975" s="83"/>
      <c r="J1975" s="83"/>
      <c r="L1975" s="84"/>
    </row>
    <row r="1976" spans="7:12" x14ac:dyDescent="0.25">
      <c r="G1976" s="55"/>
      <c r="H1976" s="83"/>
      <c r="I1976" s="83"/>
      <c r="J1976" s="83"/>
      <c r="L1976" s="84"/>
    </row>
    <row r="1977" spans="7:12" x14ac:dyDescent="0.25">
      <c r="G1977" s="55"/>
      <c r="H1977" s="83"/>
      <c r="I1977" s="83"/>
      <c r="J1977" s="83"/>
      <c r="L1977" s="84"/>
    </row>
    <row r="1978" spans="7:12" x14ac:dyDescent="0.25">
      <c r="G1978" s="55"/>
      <c r="H1978" s="83"/>
      <c r="I1978" s="83"/>
      <c r="J1978" s="83"/>
      <c r="L1978" s="84"/>
    </row>
    <row r="1979" spans="7:12" x14ac:dyDescent="0.25">
      <c r="G1979" s="55"/>
      <c r="H1979" s="83"/>
      <c r="I1979" s="83"/>
      <c r="J1979" s="83"/>
      <c r="L1979" s="84"/>
    </row>
    <row r="1980" spans="7:12" x14ac:dyDescent="0.25">
      <c r="G1980" s="55"/>
      <c r="H1980" s="83"/>
      <c r="I1980" s="83"/>
      <c r="J1980" s="83"/>
      <c r="L1980" s="84"/>
    </row>
    <row r="1981" spans="7:12" x14ac:dyDescent="0.25">
      <c r="G1981" s="55"/>
      <c r="H1981" s="83"/>
      <c r="I1981" s="83"/>
      <c r="J1981" s="83"/>
      <c r="L1981" s="84"/>
    </row>
    <row r="1982" spans="7:12" x14ac:dyDescent="0.25">
      <c r="G1982" s="55"/>
      <c r="H1982" s="83"/>
      <c r="I1982" s="83"/>
      <c r="J1982" s="83"/>
      <c r="L1982" s="84"/>
    </row>
    <row r="1983" spans="7:12" x14ac:dyDescent="0.25">
      <c r="G1983" s="55"/>
      <c r="H1983" s="83"/>
      <c r="I1983" s="83"/>
      <c r="J1983" s="83"/>
      <c r="L1983" s="84"/>
    </row>
    <row r="1984" spans="7:12" x14ac:dyDescent="0.25">
      <c r="G1984" s="55"/>
      <c r="H1984" s="83"/>
      <c r="I1984" s="83"/>
      <c r="J1984" s="83"/>
      <c r="L1984" s="84"/>
    </row>
    <row r="1985" spans="7:12" x14ac:dyDescent="0.25">
      <c r="G1985" s="55"/>
      <c r="H1985" s="83"/>
      <c r="I1985" s="83"/>
      <c r="J1985" s="83"/>
      <c r="L1985" s="84"/>
    </row>
    <row r="1986" spans="7:12" x14ac:dyDescent="0.25">
      <c r="G1986" s="55"/>
      <c r="H1986" s="83"/>
      <c r="I1986" s="83"/>
      <c r="J1986" s="83"/>
      <c r="L1986" s="84"/>
    </row>
    <row r="1987" spans="7:12" x14ac:dyDescent="0.25">
      <c r="G1987" s="55"/>
      <c r="H1987" s="83"/>
      <c r="I1987" s="83"/>
      <c r="J1987" s="83"/>
      <c r="L1987" s="84"/>
    </row>
    <row r="1988" spans="7:12" x14ac:dyDescent="0.25">
      <c r="G1988" s="55"/>
      <c r="H1988" s="83"/>
      <c r="I1988" s="83"/>
      <c r="J1988" s="83"/>
      <c r="L1988" s="84"/>
    </row>
    <row r="1989" spans="7:12" x14ac:dyDescent="0.25">
      <c r="G1989" s="55"/>
      <c r="H1989" s="83"/>
      <c r="I1989" s="83"/>
      <c r="J1989" s="83"/>
      <c r="L1989" s="84"/>
    </row>
    <row r="1990" spans="7:12" x14ac:dyDescent="0.25">
      <c r="G1990" s="55"/>
      <c r="H1990" s="83"/>
      <c r="I1990" s="83"/>
      <c r="J1990" s="83"/>
      <c r="L1990" s="84"/>
    </row>
    <row r="1991" spans="7:12" x14ac:dyDescent="0.25">
      <c r="G1991" s="55"/>
      <c r="H1991" s="83"/>
      <c r="I1991" s="83"/>
      <c r="J1991" s="83"/>
      <c r="L1991" s="84"/>
    </row>
    <row r="1992" spans="7:12" x14ac:dyDescent="0.25">
      <c r="G1992" s="55"/>
      <c r="H1992" s="83"/>
      <c r="I1992" s="83"/>
      <c r="J1992" s="83"/>
      <c r="L1992" s="84"/>
    </row>
    <row r="1993" spans="7:12" x14ac:dyDescent="0.25">
      <c r="G1993" s="55"/>
      <c r="H1993" s="83"/>
      <c r="I1993" s="83"/>
      <c r="J1993" s="83"/>
      <c r="L1993" s="84"/>
    </row>
    <row r="1994" spans="7:12" x14ac:dyDescent="0.25">
      <c r="G1994" s="55"/>
      <c r="H1994" s="83"/>
      <c r="I1994" s="83"/>
      <c r="J1994" s="83"/>
      <c r="L1994" s="84"/>
    </row>
    <row r="1995" spans="7:12" x14ac:dyDescent="0.25">
      <c r="G1995" s="55"/>
      <c r="H1995" s="83"/>
      <c r="I1995" s="83"/>
      <c r="J1995" s="83"/>
      <c r="L1995" s="84"/>
    </row>
    <row r="1996" spans="7:12" x14ac:dyDescent="0.25">
      <c r="G1996" s="55"/>
      <c r="H1996" s="83"/>
      <c r="I1996" s="83"/>
      <c r="J1996" s="83"/>
      <c r="L1996" s="84"/>
    </row>
    <row r="1997" spans="7:12" x14ac:dyDescent="0.25">
      <c r="G1997" s="55"/>
      <c r="H1997" s="83"/>
      <c r="I1997" s="83"/>
      <c r="J1997" s="83"/>
      <c r="L1997" s="84"/>
    </row>
    <row r="1998" spans="7:12" x14ac:dyDescent="0.25">
      <c r="G1998" s="55"/>
      <c r="H1998" s="83"/>
      <c r="I1998" s="83"/>
      <c r="J1998" s="83"/>
      <c r="L1998" s="84"/>
    </row>
    <row r="1999" spans="7:12" x14ac:dyDescent="0.25">
      <c r="G1999" s="55"/>
      <c r="H1999" s="83"/>
      <c r="I1999" s="83"/>
      <c r="J1999" s="83"/>
      <c r="L1999" s="84"/>
    </row>
    <row r="2000" spans="7:12" x14ac:dyDescent="0.25">
      <c r="G2000" s="55"/>
      <c r="H2000" s="83"/>
      <c r="I2000" s="83"/>
      <c r="J2000" s="83"/>
      <c r="L2000" s="84"/>
    </row>
    <row r="2001" spans="7:12" x14ac:dyDescent="0.25">
      <c r="G2001" s="55"/>
      <c r="H2001" s="83"/>
      <c r="I2001" s="83"/>
      <c r="J2001" s="83"/>
      <c r="L2001" s="84"/>
    </row>
    <row r="2002" spans="7:12" x14ac:dyDescent="0.25">
      <c r="G2002" s="55"/>
      <c r="H2002" s="83"/>
      <c r="I2002" s="83"/>
      <c r="J2002" s="83"/>
      <c r="L2002" s="84"/>
    </row>
    <row r="2003" spans="7:12" x14ac:dyDescent="0.25">
      <c r="G2003" s="55"/>
      <c r="H2003" s="83"/>
      <c r="I2003" s="83"/>
      <c r="J2003" s="83"/>
      <c r="L2003" s="84"/>
    </row>
    <row r="2004" spans="7:12" x14ac:dyDescent="0.25">
      <c r="G2004" s="55"/>
      <c r="H2004" s="83"/>
      <c r="I2004" s="83"/>
      <c r="J2004" s="83"/>
      <c r="L2004" s="84"/>
    </row>
    <row r="2005" spans="7:12" x14ac:dyDescent="0.25">
      <c r="G2005" s="55"/>
      <c r="H2005" s="83"/>
      <c r="I2005" s="83"/>
      <c r="J2005" s="83"/>
      <c r="L2005" s="84"/>
    </row>
    <row r="2006" spans="7:12" x14ac:dyDescent="0.25">
      <c r="G2006" s="55"/>
      <c r="H2006" s="83"/>
      <c r="I2006" s="83"/>
      <c r="J2006" s="83"/>
      <c r="L2006" s="84"/>
    </row>
    <row r="2007" spans="7:12" x14ac:dyDescent="0.25">
      <c r="G2007" s="55"/>
      <c r="H2007" s="83"/>
      <c r="I2007" s="83"/>
      <c r="J2007" s="83"/>
      <c r="L2007" s="84"/>
    </row>
    <row r="2008" spans="7:12" x14ac:dyDescent="0.25">
      <c r="G2008" s="55"/>
      <c r="H2008" s="83"/>
      <c r="I2008" s="83"/>
      <c r="J2008" s="83"/>
      <c r="L2008" s="84"/>
    </row>
    <row r="2009" spans="7:12" x14ac:dyDescent="0.25">
      <c r="G2009" s="55"/>
      <c r="H2009" s="83"/>
      <c r="I2009" s="83"/>
      <c r="J2009" s="83"/>
      <c r="L2009" s="84"/>
    </row>
    <row r="2010" spans="7:12" x14ac:dyDescent="0.25">
      <c r="G2010" s="55"/>
      <c r="H2010" s="83"/>
      <c r="I2010" s="83"/>
      <c r="J2010" s="83"/>
      <c r="L2010" s="84"/>
    </row>
    <row r="2011" spans="7:12" x14ac:dyDescent="0.25">
      <c r="G2011" s="55"/>
      <c r="H2011" s="83"/>
      <c r="I2011" s="83"/>
      <c r="J2011" s="83"/>
      <c r="L2011" s="84"/>
    </row>
    <row r="2012" spans="7:12" x14ac:dyDescent="0.25">
      <c r="G2012" s="55"/>
      <c r="H2012" s="83"/>
      <c r="I2012" s="83"/>
      <c r="J2012" s="83"/>
      <c r="L2012" s="84"/>
    </row>
    <row r="2013" spans="7:12" x14ac:dyDescent="0.25">
      <c r="G2013" s="55"/>
      <c r="H2013" s="83"/>
      <c r="I2013" s="83"/>
      <c r="J2013" s="83"/>
      <c r="L2013" s="84"/>
    </row>
    <row r="2014" spans="7:12" x14ac:dyDescent="0.25">
      <c r="G2014" s="55"/>
      <c r="H2014" s="83"/>
      <c r="I2014" s="83"/>
      <c r="J2014" s="83"/>
      <c r="L2014" s="84"/>
    </row>
    <row r="2015" spans="7:12" x14ac:dyDescent="0.25">
      <c r="G2015" s="55"/>
      <c r="H2015" s="83"/>
      <c r="I2015" s="83"/>
      <c r="J2015" s="83"/>
      <c r="L2015" s="84"/>
    </row>
    <row r="2016" spans="7:12" x14ac:dyDescent="0.25">
      <c r="G2016" s="55"/>
      <c r="H2016" s="83"/>
      <c r="I2016" s="83"/>
      <c r="J2016" s="83"/>
      <c r="L2016" s="84"/>
    </row>
    <row r="2017" spans="7:12" x14ac:dyDescent="0.25">
      <c r="G2017" s="55"/>
      <c r="H2017" s="83"/>
      <c r="I2017" s="83"/>
      <c r="J2017" s="83"/>
      <c r="L2017" s="84"/>
    </row>
    <row r="2018" spans="7:12" x14ac:dyDescent="0.25">
      <c r="G2018" s="55"/>
      <c r="H2018" s="83"/>
      <c r="I2018" s="83"/>
      <c r="J2018" s="83"/>
      <c r="L2018" s="84"/>
    </row>
    <row r="2019" spans="7:12" x14ac:dyDescent="0.25">
      <c r="G2019" s="55"/>
      <c r="H2019" s="83"/>
      <c r="I2019" s="83"/>
      <c r="J2019" s="83"/>
      <c r="L2019" s="84"/>
    </row>
    <row r="2020" spans="7:12" x14ac:dyDescent="0.25">
      <c r="G2020" s="55"/>
      <c r="H2020" s="83"/>
      <c r="I2020" s="83"/>
      <c r="J2020" s="83"/>
      <c r="L2020" s="84"/>
    </row>
    <row r="2021" spans="7:12" x14ac:dyDescent="0.25">
      <c r="G2021" s="55"/>
      <c r="H2021" s="83"/>
      <c r="I2021" s="83"/>
      <c r="J2021" s="83"/>
      <c r="L2021" s="84"/>
    </row>
    <row r="2022" spans="7:12" x14ac:dyDescent="0.25">
      <c r="G2022" s="55"/>
      <c r="H2022" s="83"/>
      <c r="I2022" s="83"/>
      <c r="J2022" s="83"/>
      <c r="L2022" s="84"/>
    </row>
    <row r="2023" spans="7:12" x14ac:dyDescent="0.25">
      <c r="G2023" s="55"/>
      <c r="H2023" s="83"/>
      <c r="I2023" s="83"/>
      <c r="J2023" s="83"/>
      <c r="L2023" s="84"/>
    </row>
    <row r="2024" spans="7:12" x14ac:dyDescent="0.25">
      <c r="G2024" s="55"/>
      <c r="H2024" s="83"/>
      <c r="I2024" s="83"/>
      <c r="J2024" s="83"/>
      <c r="L2024" s="84"/>
    </row>
    <row r="2025" spans="7:12" x14ac:dyDescent="0.25">
      <c r="G2025" s="55"/>
      <c r="H2025" s="83"/>
      <c r="I2025" s="83"/>
      <c r="J2025" s="83"/>
      <c r="L2025" s="84"/>
    </row>
    <row r="2026" spans="7:12" x14ac:dyDescent="0.25">
      <c r="G2026" s="55"/>
      <c r="H2026" s="83"/>
      <c r="I2026" s="83"/>
      <c r="J2026" s="83"/>
      <c r="L2026" s="84"/>
    </row>
    <row r="2027" spans="7:12" x14ac:dyDescent="0.25">
      <c r="G2027" s="55"/>
      <c r="H2027" s="83"/>
      <c r="I2027" s="83"/>
      <c r="J2027" s="83"/>
      <c r="L2027" s="84"/>
    </row>
    <row r="2028" spans="7:12" x14ac:dyDescent="0.25">
      <c r="G2028" s="55"/>
      <c r="H2028" s="83"/>
      <c r="I2028" s="83"/>
      <c r="J2028" s="83"/>
      <c r="L2028" s="84"/>
    </row>
    <row r="2029" spans="7:12" x14ac:dyDescent="0.25">
      <c r="G2029" s="55"/>
      <c r="H2029" s="83"/>
      <c r="I2029" s="83"/>
      <c r="J2029" s="83"/>
      <c r="L2029" s="84"/>
    </row>
    <row r="2030" spans="7:12" x14ac:dyDescent="0.25">
      <c r="G2030" s="55"/>
      <c r="H2030" s="83"/>
      <c r="I2030" s="83"/>
      <c r="J2030" s="83"/>
      <c r="L2030" s="84"/>
    </row>
    <row r="2031" spans="7:12" x14ac:dyDescent="0.25">
      <c r="G2031" s="55"/>
      <c r="H2031" s="83"/>
      <c r="I2031" s="83"/>
      <c r="J2031" s="83"/>
      <c r="L2031" s="84"/>
    </row>
    <row r="2032" spans="7:12" x14ac:dyDescent="0.25">
      <c r="G2032" s="55"/>
      <c r="H2032" s="83"/>
      <c r="I2032" s="83"/>
      <c r="J2032" s="83"/>
      <c r="L2032" s="84"/>
    </row>
    <row r="2033" spans="7:12" x14ac:dyDescent="0.25">
      <c r="G2033" s="55"/>
      <c r="H2033" s="83"/>
      <c r="I2033" s="83"/>
      <c r="J2033" s="83"/>
      <c r="L2033" s="84"/>
    </row>
    <row r="2034" spans="7:12" x14ac:dyDescent="0.25">
      <c r="G2034" s="55"/>
      <c r="H2034" s="83"/>
      <c r="I2034" s="83"/>
      <c r="J2034" s="83"/>
      <c r="L2034" s="84"/>
    </row>
    <row r="2035" spans="7:12" x14ac:dyDescent="0.25">
      <c r="G2035" s="55"/>
      <c r="H2035" s="83"/>
      <c r="I2035" s="83"/>
      <c r="J2035" s="83"/>
      <c r="L2035" s="84"/>
    </row>
    <row r="2036" spans="7:12" x14ac:dyDescent="0.25">
      <c r="G2036" s="55"/>
      <c r="H2036" s="83"/>
      <c r="I2036" s="83"/>
      <c r="J2036" s="83"/>
      <c r="L2036" s="84"/>
    </row>
    <row r="2037" spans="7:12" x14ac:dyDescent="0.25">
      <c r="G2037" s="55"/>
      <c r="H2037" s="83"/>
      <c r="I2037" s="83"/>
      <c r="J2037" s="83"/>
      <c r="L2037" s="84"/>
    </row>
    <row r="2038" spans="7:12" x14ac:dyDescent="0.25">
      <c r="G2038" s="55"/>
      <c r="H2038" s="83"/>
      <c r="I2038" s="83"/>
      <c r="J2038" s="83"/>
      <c r="L2038" s="84"/>
    </row>
    <row r="2039" spans="7:12" x14ac:dyDescent="0.25">
      <c r="G2039" s="55"/>
      <c r="H2039" s="83"/>
      <c r="I2039" s="83"/>
      <c r="J2039" s="83"/>
      <c r="L2039" s="84"/>
    </row>
    <row r="2040" spans="7:12" x14ac:dyDescent="0.25">
      <c r="G2040" s="55"/>
      <c r="H2040" s="83"/>
      <c r="I2040" s="83"/>
      <c r="J2040" s="83"/>
      <c r="L2040" s="84"/>
    </row>
    <row r="2041" spans="7:12" x14ac:dyDescent="0.25">
      <c r="G2041" s="55"/>
      <c r="H2041" s="83"/>
      <c r="I2041" s="83"/>
      <c r="J2041" s="83"/>
      <c r="L2041" s="84"/>
    </row>
    <row r="2042" spans="7:12" x14ac:dyDescent="0.25">
      <c r="G2042" s="55"/>
      <c r="H2042" s="83"/>
      <c r="I2042" s="83"/>
      <c r="J2042" s="83"/>
      <c r="L2042" s="84"/>
    </row>
    <row r="2043" spans="7:12" x14ac:dyDescent="0.25">
      <c r="G2043" s="55"/>
      <c r="H2043" s="83"/>
      <c r="I2043" s="83"/>
      <c r="J2043" s="83"/>
      <c r="L2043" s="84"/>
    </row>
    <row r="2044" spans="7:12" x14ac:dyDescent="0.25">
      <c r="G2044" s="55"/>
      <c r="H2044" s="83"/>
      <c r="I2044" s="83"/>
      <c r="J2044" s="83"/>
      <c r="L2044" s="84"/>
    </row>
    <row r="2045" spans="7:12" x14ac:dyDescent="0.25">
      <c r="G2045" s="55"/>
      <c r="H2045" s="83"/>
      <c r="I2045" s="83"/>
      <c r="J2045" s="83"/>
      <c r="L2045" s="84"/>
    </row>
    <row r="2046" spans="7:12" x14ac:dyDescent="0.25">
      <c r="G2046" s="55"/>
      <c r="H2046" s="83"/>
      <c r="I2046" s="83"/>
      <c r="J2046" s="83"/>
      <c r="L2046" s="84"/>
    </row>
    <row r="2047" spans="7:12" x14ac:dyDescent="0.25">
      <c r="G2047" s="55"/>
      <c r="H2047" s="83"/>
      <c r="I2047" s="83"/>
      <c r="J2047" s="83"/>
      <c r="L2047" s="84"/>
    </row>
    <row r="2048" spans="7:12" x14ac:dyDescent="0.25">
      <c r="G2048" s="55"/>
      <c r="H2048" s="83"/>
      <c r="I2048" s="83"/>
      <c r="J2048" s="83"/>
      <c r="L2048" s="84"/>
    </row>
    <row r="2049" spans="7:12" x14ac:dyDescent="0.25">
      <c r="G2049" s="55"/>
      <c r="H2049" s="83"/>
      <c r="I2049" s="83"/>
      <c r="J2049" s="83"/>
      <c r="L2049" s="84"/>
    </row>
    <row r="2050" spans="7:12" x14ac:dyDescent="0.25">
      <c r="G2050" s="55"/>
      <c r="H2050" s="83"/>
      <c r="I2050" s="83"/>
      <c r="J2050" s="83"/>
      <c r="L2050" s="84"/>
    </row>
    <row r="2051" spans="7:12" x14ac:dyDescent="0.25">
      <c r="G2051" s="55"/>
      <c r="H2051" s="83"/>
      <c r="I2051" s="83"/>
      <c r="J2051" s="83"/>
      <c r="L2051" s="84"/>
    </row>
    <row r="2052" spans="7:12" x14ac:dyDescent="0.25">
      <c r="G2052" s="55"/>
      <c r="H2052" s="83"/>
      <c r="I2052" s="83"/>
      <c r="J2052" s="83"/>
      <c r="L2052" s="84"/>
    </row>
    <row r="2053" spans="7:12" x14ac:dyDescent="0.25">
      <c r="G2053" s="55"/>
      <c r="H2053" s="83"/>
      <c r="I2053" s="83"/>
      <c r="J2053" s="83"/>
      <c r="L2053" s="84"/>
    </row>
    <row r="2054" spans="7:12" x14ac:dyDescent="0.25">
      <c r="G2054" s="55"/>
      <c r="H2054" s="83"/>
      <c r="I2054" s="83"/>
      <c r="J2054" s="83"/>
      <c r="L2054" s="84"/>
    </row>
    <row r="2055" spans="7:12" x14ac:dyDescent="0.25">
      <c r="G2055" s="55"/>
      <c r="H2055" s="83"/>
      <c r="I2055" s="83"/>
      <c r="J2055" s="83"/>
      <c r="L2055" s="84"/>
    </row>
    <row r="2056" spans="7:12" x14ac:dyDescent="0.25">
      <c r="G2056" s="55"/>
      <c r="H2056" s="83"/>
      <c r="I2056" s="83"/>
      <c r="J2056" s="83"/>
      <c r="L2056" s="84"/>
    </row>
    <row r="2057" spans="7:12" x14ac:dyDescent="0.25">
      <c r="G2057" s="55"/>
      <c r="H2057" s="83"/>
      <c r="I2057" s="83"/>
      <c r="J2057" s="83"/>
      <c r="L2057" s="84"/>
    </row>
    <row r="2058" spans="7:12" x14ac:dyDescent="0.25">
      <c r="G2058" s="55"/>
      <c r="H2058" s="83"/>
      <c r="I2058" s="83"/>
      <c r="J2058" s="83"/>
      <c r="L2058" s="84"/>
    </row>
    <row r="2059" spans="7:12" x14ac:dyDescent="0.25">
      <c r="G2059" s="55"/>
      <c r="H2059" s="83"/>
      <c r="I2059" s="83"/>
      <c r="J2059" s="83"/>
      <c r="L2059" s="84"/>
    </row>
    <row r="2060" spans="7:12" x14ac:dyDescent="0.25">
      <c r="G2060" s="55"/>
      <c r="H2060" s="83"/>
      <c r="I2060" s="83"/>
      <c r="J2060" s="83"/>
      <c r="L2060" s="84"/>
    </row>
    <row r="2061" spans="7:12" x14ac:dyDescent="0.25">
      <c r="G2061" s="55"/>
      <c r="H2061" s="83"/>
      <c r="I2061" s="83"/>
      <c r="J2061" s="83"/>
      <c r="L2061" s="84"/>
    </row>
    <row r="2062" spans="7:12" x14ac:dyDescent="0.25">
      <c r="G2062" s="55"/>
      <c r="H2062" s="83"/>
      <c r="I2062" s="83"/>
      <c r="J2062" s="83"/>
      <c r="L2062" s="84"/>
    </row>
    <row r="2063" spans="7:12" x14ac:dyDescent="0.25">
      <c r="G2063" s="55"/>
      <c r="H2063" s="83"/>
      <c r="I2063" s="83"/>
      <c r="J2063" s="83"/>
      <c r="L2063" s="84"/>
    </row>
    <row r="2064" spans="7:12" x14ac:dyDescent="0.25">
      <c r="G2064" s="55"/>
      <c r="H2064" s="83"/>
      <c r="I2064" s="83"/>
      <c r="J2064" s="83"/>
      <c r="L2064" s="84"/>
    </row>
    <row r="2065" spans="7:12" x14ac:dyDescent="0.25">
      <c r="G2065" s="55"/>
      <c r="H2065" s="83"/>
      <c r="I2065" s="83"/>
      <c r="J2065" s="83"/>
      <c r="L2065" s="84"/>
    </row>
    <row r="2066" spans="7:12" x14ac:dyDescent="0.25">
      <c r="G2066" s="55"/>
      <c r="H2066" s="83"/>
      <c r="I2066" s="83"/>
      <c r="J2066" s="83"/>
      <c r="L2066" s="84"/>
    </row>
    <row r="2067" spans="7:12" x14ac:dyDescent="0.25">
      <c r="G2067" s="55"/>
      <c r="H2067" s="83"/>
      <c r="I2067" s="83"/>
      <c r="J2067" s="83"/>
      <c r="L2067" s="84"/>
    </row>
    <row r="2068" spans="7:12" x14ac:dyDescent="0.25">
      <c r="G2068" s="55"/>
      <c r="H2068" s="83"/>
      <c r="I2068" s="83"/>
      <c r="J2068" s="83"/>
      <c r="L2068" s="84"/>
    </row>
    <row r="2069" spans="7:12" x14ac:dyDescent="0.25">
      <c r="G2069" s="55"/>
      <c r="H2069" s="83"/>
      <c r="I2069" s="83"/>
      <c r="J2069" s="83"/>
      <c r="L2069" s="84"/>
    </row>
    <row r="2070" spans="7:12" x14ac:dyDescent="0.25">
      <c r="G2070" s="55"/>
      <c r="H2070" s="83"/>
      <c r="I2070" s="83"/>
      <c r="J2070" s="83"/>
      <c r="L2070" s="84"/>
    </row>
    <row r="2071" spans="7:12" x14ac:dyDescent="0.25">
      <c r="G2071" s="55"/>
      <c r="H2071" s="83"/>
      <c r="I2071" s="83"/>
      <c r="J2071" s="83"/>
      <c r="L2071" s="84"/>
    </row>
    <row r="2072" spans="7:12" x14ac:dyDescent="0.25">
      <c r="G2072" s="55"/>
      <c r="H2072" s="83"/>
      <c r="I2072" s="83"/>
      <c r="J2072" s="83"/>
      <c r="L2072" s="84"/>
    </row>
    <row r="2073" spans="7:12" x14ac:dyDescent="0.25">
      <c r="G2073" s="55"/>
      <c r="H2073" s="83"/>
      <c r="I2073" s="83"/>
      <c r="J2073" s="83"/>
      <c r="L2073" s="84"/>
    </row>
    <row r="2074" spans="7:12" x14ac:dyDescent="0.25">
      <c r="G2074" s="55"/>
      <c r="H2074" s="83"/>
      <c r="I2074" s="83"/>
      <c r="J2074" s="83"/>
      <c r="L2074" s="84"/>
    </row>
    <row r="2075" spans="7:12" x14ac:dyDescent="0.25">
      <c r="G2075" s="55"/>
      <c r="H2075" s="83"/>
      <c r="I2075" s="83"/>
      <c r="J2075" s="83"/>
      <c r="L2075" s="84"/>
    </row>
    <row r="2076" spans="7:12" x14ac:dyDescent="0.25">
      <c r="G2076" s="55"/>
      <c r="H2076" s="83"/>
      <c r="I2076" s="83"/>
      <c r="J2076" s="83"/>
      <c r="L2076" s="84"/>
    </row>
    <row r="2077" spans="7:12" x14ac:dyDescent="0.25">
      <c r="G2077" s="55"/>
      <c r="H2077" s="83"/>
      <c r="I2077" s="83"/>
      <c r="J2077" s="83"/>
      <c r="L2077" s="84"/>
    </row>
    <row r="2078" spans="7:12" x14ac:dyDescent="0.25">
      <c r="G2078" s="55"/>
      <c r="H2078" s="83"/>
      <c r="I2078" s="83"/>
      <c r="J2078" s="83"/>
      <c r="L2078" s="84"/>
    </row>
    <row r="2079" spans="7:12" x14ac:dyDescent="0.25">
      <c r="G2079" s="55"/>
      <c r="H2079" s="83"/>
      <c r="I2079" s="83"/>
      <c r="J2079" s="83"/>
      <c r="L2079" s="84"/>
    </row>
    <row r="2080" spans="7:12" x14ac:dyDescent="0.25">
      <c r="G2080" s="55"/>
      <c r="H2080" s="83"/>
      <c r="I2080" s="83"/>
      <c r="J2080" s="83"/>
      <c r="L2080" s="84"/>
    </row>
    <row r="2081" spans="7:12" x14ac:dyDescent="0.25">
      <c r="G2081" s="55"/>
      <c r="H2081" s="83"/>
      <c r="I2081" s="83"/>
      <c r="J2081" s="83"/>
      <c r="L2081" s="84"/>
    </row>
    <row r="2082" spans="7:12" x14ac:dyDescent="0.25">
      <c r="G2082" s="55"/>
      <c r="H2082" s="83"/>
      <c r="I2082" s="83"/>
      <c r="J2082" s="83"/>
      <c r="L2082" s="84"/>
    </row>
    <row r="2083" spans="7:12" x14ac:dyDescent="0.25">
      <c r="G2083" s="55"/>
      <c r="H2083" s="83"/>
      <c r="I2083" s="83"/>
      <c r="J2083" s="83"/>
      <c r="L2083" s="84"/>
    </row>
    <row r="2084" spans="7:12" x14ac:dyDescent="0.25">
      <c r="G2084" s="55"/>
      <c r="H2084" s="83"/>
      <c r="I2084" s="83"/>
      <c r="J2084" s="83"/>
      <c r="L2084" s="84"/>
    </row>
    <row r="2085" spans="7:12" x14ac:dyDescent="0.25">
      <c r="G2085" s="55"/>
      <c r="H2085" s="83"/>
      <c r="I2085" s="83"/>
      <c r="J2085" s="83"/>
      <c r="L2085" s="84"/>
    </row>
    <row r="2086" spans="7:12" x14ac:dyDescent="0.25">
      <c r="G2086" s="55"/>
      <c r="H2086" s="83"/>
      <c r="I2086" s="83"/>
      <c r="J2086" s="83"/>
      <c r="L2086" s="84"/>
    </row>
    <row r="2087" spans="7:12" x14ac:dyDescent="0.25">
      <c r="G2087" s="55"/>
      <c r="H2087" s="83"/>
      <c r="I2087" s="83"/>
      <c r="J2087" s="83"/>
      <c r="L2087" s="84"/>
    </row>
    <row r="2088" spans="7:12" x14ac:dyDescent="0.25">
      <c r="G2088" s="55"/>
      <c r="H2088" s="83"/>
      <c r="I2088" s="83"/>
      <c r="J2088" s="83"/>
      <c r="L2088" s="84"/>
    </row>
    <row r="2089" spans="7:12" x14ac:dyDescent="0.25">
      <c r="G2089" s="55"/>
      <c r="H2089" s="83"/>
      <c r="I2089" s="83"/>
      <c r="J2089" s="83"/>
      <c r="L2089" s="84"/>
    </row>
    <row r="2090" spans="7:12" x14ac:dyDescent="0.25">
      <c r="G2090" s="55"/>
      <c r="H2090" s="83"/>
      <c r="I2090" s="83"/>
      <c r="J2090" s="83"/>
      <c r="L2090" s="84"/>
    </row>
    <row r="2091" spans="7:12" x14ac:dyDescent="0.25">
      <c r="G2091" s="55"/>
      <c r="H2091" s="83"/>
      <c r="I2091" s="83"/>
      <c r="J2091" s="83"/>
      <c r="L2091" s="84"/>
    </row>
    <row r="2092" spans="7:12" x14ac:dyDescent="0.25">
      <c r="G2092" s="55"/>
      <c r="H2092" s="83"/>
      <c r="I2092" s="83"/>
      <c r="J2092" s="83"/>
      <c r="L2092" s="84"/>
    </row>
    <row r="2093" spans="7:12" x14ac:dyDescent="0.25">
      <c r="G2093" s="55"/>
      <c r="H2093" s="83"/>
      <c r="I2093" s="83"/>
      <c r="J2093" s="83"/>
      <c r="L2093" s="84"/>
    </row>
    <row r="2094" spans="7:12" x14ac:dyDescent="0.25">
      <c r="G2094" s="55"/>
      <c r="H2094" s="83"/>
      <c r="I2094" s="83"/>
      <c r="J2094" s="83"/>
      <c r="L2094" s="84"/>
    </row>
    <row r="2095" spans="7:12" x14ac:dyDescent="0.25">
      <c r="G2095" s="55"/>
      <c r="H2095" s="83"/>
      <c r="I2095" s="83"/>
      <c r="J2095" s="83"/>
      <c r="L2095" s="84"/>
    </row>
    <row r="2096" spans="7:12" x14ac:dyDescent="0.25">
      <c r="G2096" s="55"/>
      <c r="H2096" s="83"/>
      <c r="I2096" s="83"/>
      <c r="J2096" s="83"/>
      <c r="L2096" s="84"/>
    </row>
    <row r="2097" spans="7:12" x14ac:dyDescent="0.25">
      <c r="G2097" s="55"/>
      <c r="H2097" s="83"/>
      <c r="I2097" s="83"/>
      <c r="J2097" s="83"/>
      <c r="L2097" s="84"/>
    </row>
    <row r="2098" spans="7:12" x14ac:dyDescent="0.25">
      <c r="G2098" s="55"/>
      <c r="H2098" s="83"/>
      <c r="I2098" s="83"/>
      <c r="J2098" s="83"/>
      <c r="L2098" s="84"/>
    </row>
    <row r="2099" spans="7:12" x14ac:dyDescent="0.25">
      <c r="G2099" s="55"/>
      <c r="H2099" s="83"/>
      <c r="I2099" s="83"/>
      <c r="J2099" s="83"/>
      <c r="L2099" s="84"/>
    </row>
    <row r="2100" spans="7:12" x14ac:dyDescent="0.25">
      <c r="G2100" s="55"/>
      <c r="H2100" s="83"/>
      <c r="I2100" s="83"/>
      <c r="J2100" s="83"/>
      <c r="L2100" s="84"/>
    </row>
    <row r="2101" spans="7:12" x14ac:dyDescent="0.25">
      <c r="G2101" s="55"/>
      <c r="H2101" s="83"/>
      <c r="I2101" s="83"/>
      <c r="J2101" s="83"/>
      <c r="L2101" s="84"/>
    </row>
    <row r="2102" spans="7:12" x14ac:dyDescent="0.25">
      <c r="G2102" s="55"/>
      <c r="H2102" s="83"/>
      <c r="I2102" s="83"/>
      <c r="J2102" s="83"/>
      <c r="L2102" s="84"/>
    </row>
    <row r="2103" spans="7:12" x14ac:dyDescent="0.25">
      <c r="G2103" s="55"/>
      <c r="H2103" s="83"/>
      <c r="I2103" s="83"/>
      <c r="J2103" s="83"/>
      <c r="L2103" s="84"/>
    </row>
    <row r="2104" spans="7:12" x14ac:dyDescent="0.25">
      <c r="G2104" s="55"/>
      <c r="H2104" s="83"/>
      <c r="I2104" s="83"/>
      <c r="J2104" s="83"/>
      <c r="L2104" s="84"/>
    </row>
    <row r="2105" spans="7:12" x14ac:dyDescent="0.25">
      <c r="G2105" s="55"/>
      <c r="H2105" s="83"/>
      <c r="I2105" s="83"/>
      <c r="J2105" s="83"/>
      <c r="L2105" s="84"/>
    </row>
    <row r="2106" spans="7:12" x14ac:dyDescent="0.25">
      <c r="G2106" s="55"/>
      <c r="H2106" s="83"/>
      <c r="I2106" s="83"/>
      <c r="J2106" s="83"/>
      <c r="L2106" s="84"/>
    </row>
    <row r="2107" spans="7:12" x14ac:dyDescent="0.25">
      <c r="G2107" s="55"/>
      <c r="H2107" s="83"/>
      <c r="I2107" s="83"/>
      <c r="J2107" s="83"/>
      <c r="L2107" s="84"/>
    </row>
    <row r="2108" spans="7:12" x14ac:dyDescent="0.25">
      <c r="G2108" s="55"/>
      <c r="H2108" s="83"/>
      <c r="I2108" s="83"/>
      <c r="J2108" s="83"/>
      <c r="L2108" s="84"/>
    </row>
    <row r="2109" spans="7:12" x14ac:dyDescent="0.25">
      <c r="G2109" s="55"/>
      <c r="H2109" s="83"/>
      <c r="I2109" s="83"/>
      <c r="J2109" s="83"/>
      <c r="L2109" s="84"/>
    </row>
    <row r="2110" spans="7:12" x14ac:dyDescent="0.25">
      <c r="G2110" s="55"/>
      <c r="H2110" s="83"/>
      <c r="I2110" s="83"/>
      <c r="J2110" s="83"/>
      <c r="L2110" s="84"/>
    </row>
    <row r="2111" spans="7:12" x14ac:dyDescent="0.25">
      <c r="G2111" s="55"/>
      <c r="H2111" s="83"/>
      <c r="I2111" s="83"/>
      <c r="J2111" s="83"/>
      <c r="L2111" s="84"/>
    </row>
    <row r="2112" spans="7:12" x14ac:dyDescent="0.25">
      <c r="G2112" s="55"/>
      <c r="H2112" s="83"/>
      <c r="I2112" s="83"/>
      <c r="J2112" s="83"/>
      <c r="L2112" s="84"/>
    </row>
    <row r="2113" spans="7:12" x14ac:dyDescent="0.25">
      <c r="G2113" s="55"/>
      <c r="H2113" s="83"/>
      <c r="I2113" s="83"/>
      <c r="J2113" s="83"/>
      <c r="L2113" s="84"/>
    </row>
    <row r="2114" spans="7:12" x14ac:dyDescent="0.25">
      <c r="G2114" s="55"/>
      <c r="H2114" s="83"/>
      <c r="I2114" s="83"/>
      <c r="J2114" s="83"/>
      <c r="L2114" s="84"/>
    </row>
    <row r="2115" spans="7:12" x14ac:dyDescent="0.25">
      <c r="G2115" s="55"/>
      <c r="H2115" s="83"/>
      <c r="I2115" s="83"/>
      <c r="J2115" s="83"/>
      <c r="L2115" s="84"/>
    </row>
    <row r="2116" spans="7:12" x14ac:dyDescent="0.25">
      <c r="G2116" s="55"/>
      <c r="H2116" s="83"/>
      <c r="I2116" s="83"/>
      <c r="J2116" s="83"/>
      <c r="L2116" s="84"/>
    </row>
    <row r="2117" spans="7:12" x14ac:dyDescent="0.25">
      <c r="G2117" s="55"/>
      <c r="H2117" s="83"/>
      <c r="I2117" s="83"/>
      <c r="J2117" s="83"/>
      <c r="L2117" s="84"/>
    </row>
    <row r="2118" spans="7:12" x14ac:dyDescent="0.25">
      <c r="G2118" s="55"/>
      <c r="H2118" s="83"/>
      <c r="I2118" s="83"/>
      <c r="J2118" s="83"/>
      <c r="L2118" s="84"/>
    </row>
    <row r="2119" spans="7:12" x14ac:dyDescent="0.25">
      <c r="G2119" s="55"/>
      <c r="H2119" s="83"/>
      <c r="I2119" s="83"/>
      <c r="J2119" s="83"/>
      <c r="L2119" s="84"/>
    </row>
    <row r="2120" spans="7:12" x14ac:dyDescent="0.25">
      <c r="G2120" s="55"/>
      <c r="H2120" s="83"/>
      <c r="I2120" s="83"/>
      <c r="J2120" s="83"/>
      <c r="L2120" s="84"/>
    </row>
    <row r="2121" spans="7:12" x14ac:dyDescent="0.25">
      <c r="G2121" s="55"/>
      <c r="H2121" s="83"/>
      <c r="I2121" s="83"/>
      <c r="J2121" s="83"/>
      <c r="L2121" s="84"/>
    </row>
    <row r="2122" spans="7:12" x14ac:dyDescent="0.25">
      <c r="G2122" s="55"/>
      <c r="H2122" s="83"/>
      <c r="I2122" s="83"/>
      <c r="J2122" s="83"/>
      <c r="L2122" s="84"/>
    </row>
    <row r="2123" spans="7:12" x14ac:dyDescent="0.25">
      <c r="G2123" s="55"/>
      <c r="H2123" s="83"/>
      <c r="I2123" s="83"/>
      <c r="J2123" s="83"/>
      <c r="L2123" s="84"/>
    </row>
    <row r="2124" spans="7:12" x14ac:dyDescent="0.25">
      <c r="G2124" s="55"/>
      <c r="H2124" s="83"/>
      <c r="I2124" s="83"/>
      <c r="J2124" s="83"/>
      <c r="L2124" s="84"/>
    </row>
    <row r="2125" spans="7:12" x14ac:dyDescent="0.25">
      <c r="G2125" s="55"/>
      <c r="H2125" s="83"/>
      <c r="I2125" s="83"/>
      <c r="J2125" s="83"/>
      <c r="L2125" s="84"/>
    </row>
    <row r="2126" spans="7:12" x14ac:dyDescent="0.25">
      <c r="G2126" s="55"/>
      <c r="H2126" s="83"/>
      <c r="I2126" s="83"/>
      <c r="J2126" s="83"/>
      <c r="L2126" s="84"/>
    </row>
    <row r="2127" spans="7:12" x14ac:dyDescent="0.25">
      <c r="G2127" s="55"/>
      <c r="H2127" s="83"/>
      <c r="I2127" s="83"/>
      <c r="J2127" s="83"/>
      <c r="L2127" s="84"/>
    </row>
    <row r="2128" spans="7:12" x14ac:dyDescent="0.25">
      <c r="G2128" s="55"/>
      <c r="H2128" s="83"/>
      <c r="I2128" s="83"/>
      <c r="J2128" s="83"/>
      <c r="L2128" s="84"/>
    </row>
    <row r="2129" spans="7:12" x14ac:dyDescent="0.25">
      <c r="G2129" s="55"/>
      <c r="H2129" s="83"/>
      <c r="I2129" s="83"/>
      <c r="J2129" s="83"/>
      <c r="L2129" s="84"/>
    </row>
    <row r="2130" spans="7:12" x14ac:dyDescent="0.25">
      <c r="G2130" s="55"/>
      <c r="H2130" s="83"/>
      <c r="I2130" s="83"/>
      <c r="J2130" s="83"/>
      <c r="L2130" s="84"/>
    </row>
    <row r="2131" spans="7:12" x14ac:dyDescent="0.25">
      <c r="G2131" s="55"/>
      <c r="H2131" s="83"/>
      <c r="I2131" s="83"/>
      <c r="J2131" s="83"/>
      <c r="L2131" s="84"/>
    </row>
    <row r="2132" spans="7:12" x14ac:dyDescent="0.25">
      <c r="G2132" s="55"/>
      <c r="H2132" s="83"/>
      <c r="I2132" s="83"/>
      <c r="J2132" s="83"/>
      <c r="L2132" s="84"/>
    </row>
    <row r="2133" spans="7:12" x14ac:dyDescent="0.25">
      <c r="G2133" s="55"/>
      <c r="H2133" s="83"/>
      <c r="I2133" s="83"/>
      <c r="J2133" s="83"/>
      <c r="L2133" s="84"/>
    </row>
    <row r="2134" spans="7:12" x14ac:dyDescent="0.25">
      <c r="G2134" s="55"/>
      <c r="H2134" s="83"/>
      <c r="I2134" s="83"/>
      <c r="J2134" s="83"/>
      <c r="L2134" s="84"/>
    </row>
    <row r="2135" spans="7:12" x14ac:dyDescent="0.25">
      <c r="G2135" s="55"/>
      <c r="H2135" s="83"/>
      <c r="I2135" s="83"/>
      <c r="J2135" s="83"/>
      <c r="L2135" s="84"/>
    </row>
    <row r="2136" spans="7:12" x14ac:dyDescent="0.25">
      <c r="G2136" s="55"/>
      <c r="H2136" s="83"/>
      <c r="I2136" s="83"/>
      <c r="J2136" s="83"/>
      <c r="L2136" s="84"/>
    </row>
    <row r="2137" spans="7:12" x14ac:dyDescent="0.25">
      <c r="G2137" s="55"/>
      <c r="H2137" s="83"/>
      <c r="I2137" s="83"/>
      <c r="J2137" s="83"/>
      <c r="L2137" s="84"/>
    </row>
    <row r="2138" spans="7:12" x14ac:dyDescent="0.25">
      <c r="G2138" s="55"/>
      <c r="H2138" s="83"/>
      <c r="I2138" s="83"/>
      <c r="J2138" s="83"/>
      <c r="L2138" s="84"/>
    </row>
    <row r="2139" spans="7:12" x14ac:dyDescent="0.25">
      <c r="G2139" s="55"/>
      <c r="H2139" s="83"/>
      <c r="I2139" s="83"/>
      <c r="J2139" s="83"/>
      <c r="L2139" s="84"/>
    </row>
    <row r="2140" spans="7:12" x14ac:dyDescent="0.25">
      <c r="G2140" s="55"/>
      <c r="H2140" s="83"/>
      <c r="I2140" s="83"/>
      <c r="J2140" s="83"/>
      <c r="L2140" s="84"/>
    </row>
    <row r="2141" spans="7:12" x14ac:dyDescent="0.25">
      <c r="G2141" s="55"/>
      <c r="H2141" s="83"/>
      <c r="I2141" s="83"/>
      <c r="J2141" s="83"/>
      <c r="L2141" s="84"/>
    </row>
    <row r="2142" spans="7:12" x14ac:dyDescent="0.25">
      <c r="G2142" s="55"/>
      <c r="H2142" s="83"/>
      <c r="I2142" s="83"/>
      <c r="J2142" s="83"/>
      <c r="L2142" s="84"/>
    </row>
    <row r="2143" spans="7:12" x14ac:dyDescent="0.25">
      <c r="G2143" s="55"/>
      <c r="H2143" s="83"/>
      <c r="I2143" s="83"/>
      <c r="J2143" s="83"/>
      <c r="L2143" s="84"/>
    </row>
    <row r="2144" spans="7:12" x14ac:dyDescent="0.25">
      <c r="G2144" s="55"/>
      <c r="H2144" s="83"/>
      <c r="I2144" s="83"/>
      <c r="J2144" s="83"/>
      <c r="L2144" s="84"/>
    </row>
    <row r="2145" spans="7:12" x14ac:dyDescent="0.25">
      <c r="G2145" s="55"/>
      <c r="H2145" s="83"/>
      <c r="I2145" s="83"/>
      <c r="J2145" s="83"/>
      <c r="L2145" s="84"/>
    </row>
    <row r="2146" spans="7:12" x14ac:dyDescent="0.25">
      <c r="G2146" s="55"/>
      <c r="H2146" s="83"/>
      <c r="I2146" s="83"/>
      <c r="J2146" s="83"/>
      <c r="L2146" s="84"/>
    </row>
    <row r="2147" spans="7:12" x14ac:dyDescent="0.25">
      <c r="G2147" s="55"/>
      <c r="H2147" s="83"/>
      <c r="I2147" s="83"/>
      <c r="J2147" s="83"/>
      <c r="L2147" s="84"/>
    </row>
    <row r="2148" spans="7:12" x14ac:dyDescent="0.25">
      <c r="G2148" s="55"/>
      <c r="H2148" s="83"/>
      <c r="I2148" s="83"/>
      <c r="J2148" s="83"/>
      <c r="L2148" s="84"/>
    </row>
    <row r="2149" spans="7:12" x14ac:dyDescent="0.25">
      <c r="G2149" s="55"/>
      <c r="H2149" s="83"/>
      <c r="I2149" s="83"/>
      <c r="J2149" s="83"/>
      <c r="L2149" s="84"/>
    </row>
    <row r="2150" spans="7:12" x14ac:dyDescent="0.25">
      <c r="G2150" s="55"/>
      <c r="H2150" s="83"/>
      <c r="I2150" s="83"/>
      <c r="J2150" s="83"/>
      <c r="L2150" s="84"/>
    </row>
    <row r="2151" spans="7:12" x14ac:dyDescent="0.25">
      <c r="G2151" s="55"/>
      <c r="H2151" s="83"/>
      <c r="I2151" s="83"/>
      <c r="J2151" s="83"/>
      <c r="L2151" s="84"/>
    </row>
    <row r="2152" spans="7:12" x14ac:dyDescent="0.25">
      <c r="G2152" s="55"/>
      <c r="H2152" s="83"/>
      <c r="I2152" s="83"/>
      <c r="J2152" s="83"/>
      <c r="L2152" s="84"/>
    </row>
    <row r="2153" spans="7:12" x14ac:dyDescent="0.25">
      <c r="G2153" s="55"/>
      <c r="H2153" s="83"/>
      <c r="I2153" s="83"/>
      <c r="J2153" s="83"/>
      <c r="L2153" s="84"/>
    </row>
    <row r="2154" spans="7:12" x14ac:dyDescent="0.25">
      <c r="G2154" s="55"/>
      <c r="H2154" s="83"/>
      <c r="I2154" s="83"/>
      <c r="J2154" s="83"/>
      <c r="L2154" s="84"/>
    </row>
    <row r="2155" spans="7:12" x14ac:dyDescent="0.25">
      <c r="G2155" s="55"/>
      <c r="H2155" s="83"/>
      <c r="I2155" s="83"/>
      <c r="J2155" s="83"/>
      <c r="L2155" s="84"/>
    </row>
    <row r="2156" spans="7:12" x14ac:dyDescent="0.25">
      <c r="G2156" s="55"/>
      <c r="H2156" s="83"/>
      <c r="I2156" s="83"/>
      <c r="J2156" s="83"/>
      <c r="L2156" s="84"/>
    </row>
    <row r="2157" spans="7:12" x14ac:dyDescent="0.25">
      <c r="G2157" s="55"/>
      <c r="H2157" s="83"/>
      <c r="I2157" s="83"/>
      <c r="J2157" s="83"/>
      <c r="L2157" s="84"/>
    </row>
    <row r="2158" spans="7:12" x14ac:dyDescent="0.25">
      <c r="G2158" s="55"/>
      <c r="H2158" s="83"/>
      <c r="I2158" s="83"/>
      <c r="J2158" s="83"/>
      <c r="L2158" s="84"/>
    </row>
    <row r="2159" spans="7:12" x14ac:dyDescent="0.25">
      <c r="G2159" s="55"/>
      <c r="H2159" s="83"/>
      <c r="I2159" s="83"/>
      <c r="J2159" s="83"/>
      <c r="L2159" s="84"/>
    </row>
    <row r="2160" spans="7:12" x14ac:dyDescent="0.25">
      <c r="G2160" s="55"/>
      <c r="H2160" s="83"/>
      <c r="I2160" s="83"/>
      <c r="J2160" s="83"/>
      <c r="L2160" s="84"/>
    </row>
    <row r="2161" spans="7:12" x14ac:dyDescent="0.25">
      <c r="G2161" s="55"/>
      <c r="H2161" s="83"/>
      <c r="I2161" s="83"/>
      <c r="J2161" s="83"/>
      <c r="L2161" s="84"/>
    </row>
    <row r="2162" spans="7:12" x14ac:dyDescent="0.25">
      <c r="G2162" s="55"/>
      <c r="H2162" s="83"/>
      <c r="I2162" s="83"/>
      <c r="J2162" s="83"/>
      <c r="L2162" s="84"/>
    </row>
    <row r="2163" spans="7:12" x14ac:dyDescent="0.25">
      <c r="G2163" s="55"/>
      <c r="H2163" s="83"/>
      <c r="I2163" s="83"/>
      <c r="J2163" s="83"/>
      <c r="L2163" s="84"/>
    </row>
    <row r="2164" spans="7:12" x14ac:dyDescent="0.25">
      <c r="G2164" s="55"/>
      <c r="H2164" s="83"/>
      <c r="I2164" s="83"/>
      <c r="J2164" s="83"/>
      <c r="L2164" s="84"/>
    </row>
    <row r="2165" spans="7:12" x14ac:dyDescent="0.25">
      <c r="G2165" s="55"/>
      <c r="H2165" s="83"/>
      <c r="I2165" s="83"/>
      <c r="J2165" s="83"/>
      <c r="L2165" s="84"/>
    </row>
    <row r="2166" spans="7:12" x14ac:dyDescent="0.25">
      <c r="G2166" s="55"/>
      <c r="H2166" s="83"/>
      <c r="I2166" s="83"/>
      <c r="J2166" s="83"/>
      <c r="L2166" s="84"/>
    </row>
    <row r="2167" spans="7:12" x14ac:dyDescent="0.25">
      <c r="G2167" s="55"/>
      <c r="H2167" s="83"/>
      <c r="I2167" s="83"/>
      <c r="J2167" s="83"/>
      <c r="L2167" s="84"/>
    </row>
    <row r="2168" spans="7:12" x14ac:dyDescent="0.25">
      <c r="G2168" s="55"/>
      <c r="H2168" s="83"/>
      <c r="I2168" s="83"/>
      <c r="J2168" s="83"/>
      <c r="L2168" s="84"/>
    </row>
    <row r="2169" spans="7:12" x14ac:dyDescent="0.25">
      <c r="G2169" s="55"/>
      <c r="H2169" s="83"/>
      <c r="I2169" s="83"/>
      <c r="J2169" s="83"/>
      <c r="L2169" s="84"/>
    </row>
    <row r="2170" spans="7:12" x14ac:dyDescent="0.25">
      <c r="G2170" s="55"/>
      <c r="H2170" s="83"/>
      <c r="I2170" s="83"/>
      <c r="J2170" s="83"/>
      <c r="L2170" s="84"/>
    </row>
    <row r="2171" spans="7:12" x14ac:dyDescent="0.25">
      <c r="G2171" s="55"/>
      <c r="H2171" s="83"/>
      <c r="I2171" s="83"/>
      <c r="J2171" s="83"/>
      <c r="L2171" s="84"/>
    </row>
    <row r="2172" spans="7:12" x14ac:dyDescent="0.25">
      <c r="G2172" s="55"/>
      <c r="H2172" s="83"/>
      <c r="I2172" s="83"/>
      <c r="J2172" s="83"/>
      <c r="L2172" s="84"/>
    </row>
    <row r="2173" spans="7:12" x14ac:dyDescent="0.25">
      <c r="G2173" s="55"/>
      <c r="H2173" s="83"/>
      <c r="I2173" s="83"/>
      <c r="J2173" s="83"/>
      <c r="L2173" s="84"/>
    </row>
    <row r="2174" spans="7:12" x14ac:dyDescent="0.25">
      <c r="G2174" s="55"/>
      <c r="H2174" s="83"/>
      <c r="I2174" s="83"/>
      <c r="J2174" s="83"/>
      <c r="L2174" s="84"/>
    </row>
    <row r="2175" spans="7:12" x14ac:dyDescent="0.25">
      <c r="G2175" s="55"/>
      <c r="H2175" s="83"/>
      <c r="I2175" s="83"/>
      <c r="J2175" s="83"/>
      <c r="L2175" s="84"/>
    </row>
    <row r="2176" spans="7:12" x14ac:dyDescent="0.25">
      <c r="G2176" s="55"/>
      <c r="H2176" s="83"/>
      <c r="I2176" s="83"/>
      <c r="J2176" s="83"/>
      <c r="L2176" s="84"/>
    </row>
    <row r="2177" spans="7:12" x14ac:dyDescent="0.25">
      <c r="G2177" s="55"/>
      <c r="H2177" s="83"/>
      <c r="I2177" s="83"/>
      <c r="J2177" s="83"/>
      <c r="L2177" s="84"/>
    </row>
    <row r="2178" spans="7:12" x14ac:dyDescent="0.25">
      <c r="G2178" s="55"/>
      <c r="H2178" s="83"/>
      <c r="I2178" s="83"/>
      <c r="J2178" s="83"/>
      <c r="L2178" s="84"/>
    </row>
    <row r="2179" spans="7:12" x14ac:dyDescent="0.25">
      <c r="G2179" s="55"/>
      <c r="H2179" s="83"/>
      <c r="I2179" s="83"/>
      <c r="J2179" s="83"/>
      <c r="L2179" s="84"/>
    </row>
    <row r="2180" spans="7:12" x14ac:dyDescent="0.25">
      <c r="G2180" s="55"/>
      <c r="H2180" s="83"/>
      <c r="I2180" s="83"/>
      <c r="J2180" s="83"/>
      <c r="L2180" s="84"/>
    </row>
    <row r="2181" spans="7:12" x14ac:dyDescent="0.25">
      <c r="G2181" s="55"/>
      <c r="H2181" s="83"/>
      <c r="I2181" s="83"/>
      <c r="J2181" s="83"/>
      <c r="L2181" s="84"/>
    </row>
    <row r="2182" spans="7:12" x14ac:dyDescent="0.25">
      <c r="G2182" s="55"/>
      <c r="H2182" s="83"/>
      <c r="I2182" s="83"/>
      <c r="J2182" s="83"/>
      <c r="L2182" s="84"/>
    </row>
    <row r="2183" spans="7:12" x14ac:dyDescent="0.25">
      <c r="G2183" s="55"/>
      <c r="H2183" s="83"/>
      <c r="I2183" s="83"/>
      <c r="J2183" s="83"/>
      <c r="L2183" s="84"/>
    </row>
    <row r="2184" spans="7:12" x14ac:dyDescent="0.25">
      <c r="G2184" s="55"/>
      <c r="H2184" s="83"/>
      <c r="I2184" s="83"/>
      <c r="J2184" s="83"/>
      <c r="L2184" s="84"/>
    </row>
    <row r="2185" spans="7:12" x14ac:dyDescent="0.25">
      <c r="G2185" s="55"/>
      <c r="H2185" s="83"/>
      <c r="I2185" s="83"/>
      <c r="J2185" s="83"/>
      <c r="L2185" s="84"/>
    </row>
    <row r="2186" spans="7:12" x14ac:dyDescent="0.25">
      <c r="G2186" s="55"/>
      <c r="H2186" s="83"/>
      <c r="I2186" s="83"/>
      <c r="J2186" s="83"/>
      <c r="L2186" s="84"/>
    </row>
    <row r="2187" spans="7:12" x14ac:dyDescent="0.25">
      <c r="G2187" s="55"/>
      <c r="H2187" s="83"/>
      <c r="I2187" s="83"/>
      <c r="J2187" s="83"/>
      <c r="L2187" s="84"/>
    </row>
    <row r="2188" spans="7:12" x14ac:dyDescent="0.25">
      <c r="G2188" s="55"/>
      <c r="H2188" s="83"/>
      <c r="I2188" s="83"/>
      <c r="J2188" s="83"/>
      <c r="L2188" s="84"/>
    </row>
    <row r="2189" spans="7:12" x14ac:dyDescent="0.25">
      <c r="G2189" s="55"/>
      <c r="H2189" s="83"/>
      <c r="I2189" s="83"/>
      <c r="J2189" s="83"/>
      <c r="L2189" s="84"/>
    </row>
    <row r="2190" spans="7:12" x14ac:dyDescent="0.25">
      <c r="G2190" s="55"/>
      <c r="H2190" s="83"/>
      <c r="I2190" s="83"/>
      <c r="J2190" s="83"/>
      <c r="L2190" s="84"/>
    </row>
    <row r="2191" spans="7:12" x14ac:dyDescent="0.25">
      <c r="G2191" s="55"/>
      <c r="H2191" s="83"/>
      <c r="I2191" s="83"/>
      <c r="J2191" s="83"/>
      <c r="L2191" s="84"/>
    </row>
    <row r="2192" spans="7:12" x14ac:dyDescent="0.25">
      <c r="G2192" s="55"/>
      <c r="H2192" s="83"/>
      <c r="I2192" s="83"/>
      <c r="J2192" s="83"/>
      <c r="L2192" s="84"/>
    </row>
    <row r="2193" spans="7:12" x14ac:dyDescent="0.25">
      <c r="G2193" s="55"/>
      <c r="H2193" s="83"/>
      <c r="I2193" s="83"/>
      <c r="J2193" s="83"/>
      <c r="L2193" s="84"/>
    </row>
    <row r="2194" spans="7:12" x14ac:dyDescent="0.25">
      <c r="G2194" s="55"/>
      <c r="H2194" s="83"/>
      <c r="I2194" s="83"/>
      <c r="J2194" s="83"/>
      <c r="L2194" s="84"/>
    </row>
    <row r="2195" spans="7:12" x14ac:dyDescent="0.25">
      <c r="G2195" s="55"/>
      <c r="H2195" s="83"/>
      <c r="I2195" s="83"/>
      <c r="J2195" s="83"/>
      <c r="L2195" s="84"/>
    </row>
    <row r="2196" spans="7:12" x14ac:dyDescent="0.25">
      <c r="G2196" s="55"/>
      <c r="H2196" s="83"/>
      <c r="I2196" s="83"/>
      <c r="J2196" s="83"/>
      <c r="L2196" s="84"/>
    </row>
    <row r="2197" spans="7:12" x14ac:dyDescent="0.25">
      <c r="G2197" s="55"/>
      <c r="H2197" s="83"/>
      <c r="I2197" s="83"/>
      <c r="J2197" s="83"/>
      <c r="L2197" s="84"/>
    </row>
    <row r="2198" spans="7:12" x14ac:dyDescent="0.25">
      <c r="G2198" s="55"/>
      <c r="H2198" s="83"/>
      <c r="I2198" s="83"/>
      <c r="J2198" s="83"/>
      <c r="L2198" s="84"/>
    </row>
    <row r="2199" spans="7:12" x14ac:dyDescent="0.25">
      <c r="G2199" s="55"/>
      <c r="H2199" s="83"/>
      <c r="I2199" s="83"/>
      <c r="J2199" s="83"/>
      <c r="L2199" s="84"/>
    </row>
    <row r="2200" spans="7:12" x14ac:dyDescent="0.25">
      <c r="G2200" s="55"/>
      <c r="H2200" s="83"/>
      <c r="I2200" s="83"/>
      <c r="J2200" s="83"/>
      <c r="L2200" s="84"/>
    </row>
    <row r="2201" spans="7:12" x14ac:dyDescent="0.25">
      <c r="G2201" s="55"/>
      <c r="H2201" s="83"/>
      <c r="I2201" s="83"/>
      <c r="J2201" s="83"/>
      <c r="L2201" s="84"/>
    </row>
    <row r="2202" spans="7:12" x14ac:dyDescent="0.25">
      <c r="G2202" s="55"/>
      <c r="H2202" s="83"/>
      <c r="I2202" s="83"/>
      <c r="J2202" s="83"/>
      <c r="L2202" s="84"/>
    </row>
    <row r="2203" spans="7:12" x14ac:dyDescent="0.25">
      <c r="G2203" s="55"/>
      <c r="H2203" s="83"/>
      <c r="I2203" s="83"/>
      <c r="J2203" s="83"/>
      <c r="L2203" s="84"/>
    </row>
    <row r="2204" spans="7:12" x14ac:dyDescent="0.25">
      <c r="G2204" s="55"/>
      <c r="H2204" s="83"/>
      <c r="I2204" s="83"/>
      <c r="J2204" s="83"/>
      <c r="L2204" s="84"/>
    </row>
    <row r="2205" spans="7:12" x14ac:dyDescent="0.25">
      <c r="G2205" s="55"/>
      <c r="H2205" s="83"/>
      <c r="I2205" s="83"/>
      <c r="J2205" s="83"/>
      <c r="L2205" s="84"/>
    </row>
    <row r="2206" spans="7:12" x14ac:dyDescent="0.25">
      <c r="G2206" s="55"/>
      <c r="H2206" s="83"/>
      <c r="I2206" s="83"/>
      <c r="J2206" s="83"/>
      <c r="L2206" s="84"/>
    </row>
    <row r="2207" spans="7:12" x14ac:dyDescent="0.25">
      <c r="G2207" s="55"/>
      <c r="H2207" s="83"/>
      <c r="I2207" s="83"/>
      <c r="J2207" s="83"/>
      <c r="L2207" s="84"/>
    </row>
    <row r="2208" spans="7:12" x14ac:dyDescent="0.25">
      <c r="G2208" s="55"/>
      <c r="H2208" s="83"/>
      <c r="I2208" s="83"/>
      <c r="J2208" s="83"/>
      <c r="L2208" s="84"/>
    </row>
    <row r="2209" spans="7:12" x14ac:dyDescent="0.25">
      <c r="G2209" s="55"/>
      <c r="H2209" s="83"/>
      <c r="I2209" s="83"/>
      <c r="J2209" s="83"/>
      <c r="L2209" s="84"/>
    </row>
    <row r="2210" spans="7:12" x14ac:dyDescent="0.25">
      <c r="G2210" s="55"/>
      <c r="H2210" s="83"/>
      <c r="I2210" s="83"/>
      <c r="J2210" s="83"/>
      <c r="L2210" s="84"/>
    </row>
    <row r="2211" spans="7:12" x14ac:dyDescent="0.25">
      <c r="G2211" s="55"/>
      <c r="H2211" s="83"/>
      <c r="I2211" s="83"/>
      <c r="J2211" s="83"/>
      <c r="L2211" s="84"/>
    </row>
    <row r="2212" spans="7:12" x14ac:dyDescent="0.25">
      <c r="G2212" s="55"/>
      <c r="H2212" s="83"/>
      <c r="I2212" s="83"/>
      <c r="J2212" s="83"/>
      <c r="L2212" s="84"/>
    </row>
    <row r="2213" spans="7:12" x14ac:dyDescent="0.25">
      <c r="G2213" s="55"/>
      <c r="H2213" s="83"/>
      <c r="I2213" s="83"/>
      <c r="J2213" s="83"/>
      <c r="L2213" s="84"/>
    </row>
    <row r="2214" spans="7:12" x14ac:dyDescent="0.25">
      <c r="G2214" s="55"/>
      <c r="H2214" s="83"/>
      <c r="I2214" s="83"/>
      <c r="J2214" s="83"/>
      <c r="L2214" s="84"/>
    </row>
    <row r="2215" spans="7:12" x14ac:dyDescent="0.25">
      <c r="G2215" s="55"/>
      <c r="H2215" s="83"/>
      <c r="I2215" s="83"/>
      <c r="J2215" s="83"/>
      <c r="L2215" s="84"/>
    </row>
    <row r="2216" spans="7:12" x14ac:dyDescent="0.25">
      <c r="G2216" s="55"/>
      <c r="H2216" s="83"/>
      <c r="I2216" s="83"/>
      <c r="J2216" s="83"/>
      <c r="L2216" s="84"/>
    </row>
    <row r="2217" spans="7:12" x14ac:dyDescent="0.25">
      <c r="G2217" s="55"/>
      <c r="H2217" s="83"/>
      <c r="I2217" s="83"/>
      <c r="J2217" s="83"/>
      <c r="L2217" s="84"/>
    </row>
    <row r="2218" spans="7:12" x14ac:dyDescent="0.25">
      <c r="G2218" s="55"/>
      <c r="H2218" s="83"/>
      <c r="I2218" s="83"/>
      <c r="J2218" s="83"/>
      <c r="L2218" s="84"/>
    </row>
    <row r="2219" spans="7:12" x14ac:dyDescent="0.25">
      <c r="G2219" s="55"/>
      <c r="H2219" s="83"/>
      <c r="I2219" s="83"/>
      <c r="J2219" s="83"/>
      <c r="L2219" s="84"/>
    </row>
    <row r="2220" spans="7:12" x14ac:dyDescent="0.25">
      <c r="G2220" s="55"/>
      <c r="H2220" s="83"/>
      <c r="I2220" s="83"/>
      <c r="J2220" s="83"/>
      <c r="L2220" s="84"/>
    </row>
    <row r="2221" spans="7:12" x14ac:dyDescent="0.25">
      <c r="G2221" s="55"/>
      <c r="H2221" s="83"/>
      <c r="I2221" s="83"/>
      <c r="J2221" s="83"/>
      <c r="L2221" s="84"/>
    </row>
    <row r="2222" spans="7:12" x14ac:dyDescent="0.25">
      <c r="G2222" s="55"/>
      <c r="H2222" s="83"/>
      <c r="I2222" s="83"/>
      <c r="J2222" s="83"/>
      <c r="L2222" s="84"/>
    </row>
    <row r="2223" spans="7:12" x14ac:dyDescent="0.25">
      <c r="G2223" s="55"/>
      <c r="H2223" s="83"/>
      <c r="I2223" s="83"/>
      <c r="J2223" s="83"/>
      <c r="L2223" s="84"/>
    </row>
    <row r="2224" spans="7:12" x14ac:dyDescent="0.25">
      <c r="G2224" s="55"/>
      <c r="H2224" s="83"/>
      <c r="I2224" s="83"/>
      <c r="J2224" s="83"/>
      <c r="L2224" s="84"/>
    </row>
    <row r="2225" spans="7:12" x14ac:dyDescent="0.25">
      <c r="G2225" s="55"/>
      <c r="H2225" s="83"/>
      <c r="I2225" s="83"/>
      <c r="J2225" s="83"/>
      <c r="L2225" s="84"/>
    </row>
    <row r="2226" spans="7:12" x14ac:dyDescent="0.25">
      <c r="G2226" s="55"/>
      <c r="H2226" s="83"/>
      <c r="I2226" s="83"/>
      <c r="J2226" s="83"/>
      <c r="L2226" s="84"/>
    </row>
    <row r="2227" spans="7:12" x14ac:dyDescent="0.25">
      <c r="G2227" s="55"/>
      <c r="H2227" s="83"/>
      <c r="I2227" s="83"/>
      <c r="J2227" s="83"/>
      <c r="L2227" s="84"/>
    </row>
    <row r="2228" spans="7:12" x14ac:dyDescent="0.25">
      <c r="G2228" s="55"/>
      <c r="H2228" s="83"/>
      <c r="I2228" s="83"/>
      <c r="J2228" s="83"/>
      <c r="L2228" s="84"/>
    </row>
    <row r="2229" spans="7:12" x14ac:dyDescent="0.25">
      <c r="G2229" s="55"/>
      <c r="H2229" s="83"/>
      <c r="I2229" s="83"/>
      <c r="J2229" s="83"/>
      <c r="L2229" s="84"/>
    </row>
    <row r="2230" spans="7:12" x14ac:dyDescent="0.25">
      <c r="G2230" s="55"/>
      <c r="H2230" s="83"/>
      <c r="I2230" s="83"/>
      <c r="J2230" s="83"/>
      <c r="L2230" s="84"/>
    </row>
    <row r="2231" spans="7:12" x14ac:dyDescent="0.25">
      <c r="G2231" s="55"/>
      <c r="H2231" s="83"/>
      <c r="I2231" s="83"/>
      <c r="J2231" s="83"/>
      <c r="L2231" s="84"/>
    </row>
    <row r="2232" spans="7:12" x14ac:dyDescent="0.25">
      <c r="G2232" s="55"/>
      <c r="H2232" s="83"/>
      <c r="I2232" s="83"/>
      <c r="J2232" s="83"/>
      <c r="L2232" s="84"/>
    </row>
    <row r="2233" spans="7:12" x14ac:dyDescent="0.25">
      <c r="G2233" s="55"/>
      <c r="H2233" s="83"/>
      <c r="I2233" s="83"/>
      <c r="J2233" s="83"/>
      <c r="L2233" s="84"/>
    </row>
    <row r="2234" spans="7:12" x14ac:dyDescent="0.25">
      <c r="G2234" s="55"/>
      <c r="H2234" s="83"/>
      <c r="I2234" s="83"/>
      <c r="J2234" s="83"/>
      <c r="L2234" s="84"/>
    </row>
    <row r="2235" spans="7:12" x14ac:dyDescent="0.25">
      <c r="G2235" s="55"/>
      <c r="H2235" s="83"/>
      <c r="I2235" s="83"/>
      <c r="J2235" s="83"/>
      <c r="L2235" s="84"/>
    </row>
    <row r="2236" spans="7:12" x14ac:dyDescent="0.25">
      <c r="G2236" s="55"/>
      <c r="H2236" s="83"/>
      <c r="I2236" s="83"/>
      <c r="J2236" s="83"/>
      <c r="L2236" s="84"/>
    </row>
    <row r="2237" spans="7:12" x14ac:dyDescent="0.25">
      <c r="G2237" s="55"/>
      <c r="H2237" s="83"/>
      <c r="I2237" s="83"/>
      <c r="J2237" s="83"/>
      <c r="L2237" s="84"/>
    </row>
    <row r="2238" spans="7:12" x14ac:dyDescent="0.25">
      <c r="G2238" s="55"/>
      <c r="H2238" s="83"/>
      <c r="I2238" s="83"/>
      <c r="J2238" s="83"/>
      <c r="L2238" s="84"/>
    </row>
    <row r="2239" spans="7:12" x14ac:dyDescent="0.25">
      <c r="G2239" s="55"/>
      <c r="H2239" s="83"/>
      <c r="I2239" s="83"/>
      <c r="J2239" s="83"/>
      <c r="L2239" s="84"/>
    </row>
    <row r="2240" spans="7:12" x14ac:dyDescent="0.25">
      <c r="G2240" s="55"/>
      <c r="H2240" s="83"/>
      <c r="I2240" s="83"/>
      <c r="J2240" s="83"/>
      <c r="L2240" s="84"/>
    </row>
    <row r="2241" spans="7:12" x14ac:dyDescent="0.25">
      <c r="G2241" s="55"/>
      <c r="H2241" s="83"/>
      <c r="I2241" s="83"/>
      <c r="J2241" s="83"/>
      <c r="L2241" s="84"/>
    </row>
    <row r="2242" spans="7:12" x14ac:dyDescent="0.25">
      <c r="G2242" s="55"/>
      <c r="H2242" s="83"/>
      <c r="I2242" s="83"/>
      <c r="J2242" s="83"/>
      <c r="L2242" s="84"/>
    </row>
    <row r="2243" spans="7:12" x14ac:dyDescent="0.25">
      <c r="G2243" s="55"/>
      <c r="H2243" s="83"/>
      <c r="I2243" s="83"/>
      <c r="J2243" s="83"/>
      <c r="L2243" s="84"/>
    </row>
    <row r="2244" spans="7:12" x14ac:dyDescent="0.25">
      <c r="G2244" s="55"/>
      <c r="H2244" s="83"/>
      <c r="I2244" s="83"/>
      <c r="J2244" s="83"/>
      <c r="L2244" s="84"/>
    </row>
    <row r="2245" spans="7:12" x14ac:dyDescent="0.25">
      <c r="G2245" s="55"/>
      <c r="H2245" s="83"/>
      <c r="I2245" s="83"/>
      <c r="J2245" s="83"/>
      <c r="L2245" s="84"/>
    </row>
    <row r="2246" spans="7:12" x14ac:dyDescent="0.25">
      <c r="G2246" s="55"/>
      <c r="H2246" s="83"/>
      <c r="I2246" s="83"/>
      <c r="J2246" s="83"/>
      <c r="L2246" s="84"/>
    </row>
    <row r="2247" spans="7:12" x14ac:dyDescent="0.25">
      <c r="G2247" s="55"/>
      <c r="H2247" s="83"/>
      <c r="I2247" s="83"/>
      <c r="J2247" s="83"/>
      <c r="L2247" s="84"/>
    </row>
    <row r="2248" spans="7:12" x14ac:dyDescent="0.25">
      <c r="G2248" s="55"/>
      <c r="H2248" s="83"/>
      <c r="I2248" s="83"/>
      <c r="J2248" s="83"/>
      <c r="L2248" s="84"/>
    </row>
    <row r="2249" spans="7:12" x14ac:dyDescent="0.25">
      <c r="G2249" s="55"/>
      <c r="H2249" s="83"/>
      <c r="I2249" s="83"/>
      <c r="J2249" s="83"/>
      <c r="L2249" s="84"/>
    </row>
    <row r="2250" spans="7:12" x14ac:dyDescent="0.25">
      <c r="G2250" s="55"/>
      <c r="H2250" s="83"/>
      <c r="I2250" s="83"/>
      <c r="J2250" s="83"/>
      <c r="L2250" s="84"/>
    </row>
    <row r="2251" spans="7:12" x14ac:dyDescent="0.25">
      <c r="G2251" s="55"/>
      <c r="H2251" s="83"/>
      <c r="I2251" s="83"/>
      <c r="J2251" s="83"/>
      <c r="L2251" s="84"/>
    </row>
    <row r="2252" spans="7:12" x14ac:dyDescent="0.25">
      <c r="G2252" s="55"/>
      <c r="H2252" s="83"/>
      <c r="I2252" s="83"/>
      <c r="J2252" s="83"/>
      <c r="L2252" s="84"/>
    </row>
    <row r="2253" spans="7:12" x14ac:dyDescent="0.25">
      <c r="G2253" s="55"/>
      <c r="H2253" s="83"/>
      <c r="I2253" s="83"/>
      <c r="J2253" s="83"/>
      <c r="L2253" s="84"/>
    </row>
    <row r="2254" spans="7:12" x14ac:dyDescent="0.25">
      <c r="G2254" s="55"/>
      <c r="H2254" s="83"/>
      <c r="I2254" s="83"/>
      <c r="J2254" s="83"/>
      <c r="L2254" s="84"/>
    </row>
    <row r="2255" spans="7:12" x14ac:dyDescent="0.25">
      <c r="G2255" s="55"/>
      <c r="H2255" s="83"/>
      <c r="I2255" s="83"/>
      <c r="J2255" s="83"/>
      <c r="L2255" s="84"/>
    </row>
    <row r="2256" spans="7:12" x14ac:dyDescent="0.25">
      <c r="G2256" s="55"/>
      <c r="H2256" s="83"/>
      <c r="I2256" s="83"/>
      <c r="J2256" s="83"/>
      <c r="L2256" s="84"/>
    </row>
    <row r="2257" spans="7:12" x14ac:dyDescent="0.25">
      <c r="G2257" s="55"/>
      <c r="H2257" s="83"/>
      <c r="I2257" s="83"/>
      <c r="J2257" s="83"/>
      <c r="L2257" s="84"/>
    </row>
    <row r="2258" spans="7:12" x14ac:dyDescent="0.25">
      <c r="G2258" s="55"/>
      <c r="H2258" s="83"/>
      <c r="I2258" s="83"/>
      <c r="J2258" s="83"/>
      <c r="L2258" s="84"/>
    </row>
    <row r="2259" spans="7:12" x14ac:dyDescent="0.25">
      <c r="G2259" s="55"/>
      <c r="H2259" s="83"/>
      <c r="I2259" s="83"/>
      <c r="J2259" s="83"/>
      <c r="L2259" s="84"/>
    </row>
    <row r="2260" spans="7:12" x14ac:dyDescent="0.25">
      <c r="G2260" s="55"/>
      <c r="H2260" s="83"/>
      <c r="I2260" s="83"/>
      <c r="J2260" s="83"/>
      <c r="L2260" s="84"/>
    </row>
    <row r="2261" spans="7:12" x14ac:dyDescent="0.25">
      <c r="G2261" s="55"/>
      <c r="H2261" s="83"/>
      <c r="I2261" s="83"/>
      <c r="J2261" s="83"/>
      <c r="L2261" s="84"/>
    </row>
    <row r="2262" spans="7:12" x14ac:dyDescent="0.25">
      <c r="G2262" s="55"/>
      <c r="H2262" s="83"/>
      <c r="I2262" s="83"/>
      <c r="J2262" s="83"/>
      <c r="L2262" s="84"/>
    </row>
    <row r="2263" spans="7:12" x14ac:dyDescent="0.25">
      <c r="G2263" s="55"/>
      <c r="H2263" s="83"/>
      <c r="I2263" s="83"/>
      <c r="J2263" s="83"/>
      <c r="L2263" s="84"/>
    </row>
    <row r="2264" spans="7:12" x14ac:dyDescent="0.25">
      <c r="G2264" s="55"/>
      <c r="H2264" s="83"/>
      <c r="I2264" s="83"/>
      <c r="J2264" s="83"/>
      <c r="L2264" s="84"/>
    </row>
    <row r="2265" spans="7:12" x14ac:dyDescent="0.25">
      <c r="G2265" s="55"/>
      <c r="H2265" s="83"/>
      <c r="I2265" s="83"/>
      <c r="J2265" s="83"/>
      <c r="L2265" s="84"/>
    </row>
    <row r="2266" spans="7:12" x14ac:dyDescent="0.25">
      <c r="G2266" s="55"/>
      <c r="H2266" s="83"/>
      <c r="I2266" s="83"/>
      <c r="J2266" s="83"/>
      <c r="L2266" s="84"/>
    </row>
    <row r="2267" spans="7:12" x14ac:dyDescent="0.25">
      <c r="G2267" s="55"/>
      <c r="H2267" s="83"/>
      <c r="I2267" s="83"/>
      <c r="J2267" s="83"/>
      <c r="L2267" s="84"/>
    </row>
    <row r="2268" spans="7:12" x14ac:dyDescent="0.25">
      <c r="G2268" s="55"/>
      <c r="H2268" s="83"/>
      <c r="I2268" s="83"/>
      <c r="J2268" s="83"/>
      <c r="L2268" s="84"/>
    </row>
    <row r="2269" spans="7:12" x14ac:dyDescent="0.25">
      <c r="G2269" s="55"/>
      <c r="H2269" s="83"/>
      <c r="I2269" s="83"/>
      <c r="J2269" s="83"/>
      <c r="L2269" s="84"/>
    </row>
    <row r="2270" spans="7:12" x14ac:dyDescent="0.25">
      <c r="G2270" s="55"/>
      <c r="H2270" s="83"/>
      <c r="I2270" s="83"/>
      <c r="J2270" s="83"/>
      <c r="L2270" s="84"/>
    </row>
    <row r="2271" spans="7:12" x14ac:dyDescent="0.25">
      <c r="G2271" s="55"/>
      <c r="H2271" s="83"/>
      <c r="I2271" s="83"/>
      <c r="J2271" s="83"/>
      <c r="L2271" s="84"/>
    </row>
    <row r="2272" spans="7:12" x14ac:dyDescent="0.25">
      <c r="G2272" s="55"/>
      <c r="H2272" s="83"/>
      <c r="I2272" s="83"/>
      <c r="J2272" s="83"/>
      <c r="L2272" s="84"/>
    </row>
    <row r="2273" spans="7:12" x14ac:dyDescent="0.25">
      <c r="G2273" s="55"/>
      <c r="H2273" s="83"/>
      <c r="I2273" s="83"/>
      <c r="J2273" s="83"/>
      <c r="L2273" s="84"/>
    </row>
    <row r="2274" spans="7:12" x14ac:dyDescent="0.25">
      <c r="G2274" s="55"/>
      <c r="H2274" s="83"/>
      <c r="I2274" s="83"/>
      <c r="J2274" s="83"/>
      <c r="L2274" s="84"/>
    </row>
    <row r="2275" spans="7:12" x14ac:dyDescent="0.25">
      <c r="G2275" s="55"/>
      <c r="H2275" s="83"/>
      <c r="I2275" s="83"/>
      <c r="J2275" s="83"/>
      <c r="L2275" s="84"/>
    </row>
    <row r="2276" spans="7:12" x14ac:dyDescent="0.25">
      <c r="G2276" s="55"/>
      <c r="H2276" s="83"/>
      <c r="I2276" s="83"/>
      <c r="J2276" s="83"/>
      <c r="L2276" s="84"/>
    </row>
    <row r="2277" spans="7:12" x14ac:dyDescent="0.25">
      <c r="G2277" s="55"/>
      <c r="H2277" s="83"/>
      <c r="I2277" s="83"/>
      <c r="J2277" s="83"/>
      <c r="L2277" s="84"/>
    </row>
    <row r="2278" spans="7:12" x14ac:dyDescent="0.25">
      <c r="G2278" s="55"/>
      <c r="H2278" s="83"/>
      <c r="I2278" s="83"/>
      <c r="J2278" s="83"/>
      <c r="L2278" s="84"/>
    </row>
    <row r="2279" spans="7:12" x14ac:dyDescent="0.25">
      <c r="G2279" s="55"/>
      <c r="H2279" s="83"/>
      <c r="I2279" s="83"/>
      <c r="J2279" s="83"/>
      <c r="L2279" s="84"/>
    </row>
    <row r="2280" spans="7:12" x14ac:dyDescent="0.25">
      <c r="G2280" s="55"/>
      <c r="H2280" s="83"/>
      <c r="I2280" s="83"/>
      <c r="J2280" s="83"/>
      <c r="L2280" s="84"/>
    </row>
    <row r="2281" spans="7:12" x14ac:dyDescent="0.25">
      <c r="G2281" s="55"/>
      <c r="H2281" s="83"/>
      <c r="I2281" s="83"/>
      <c r="J2281" s="83"/>
      <c r="L2281" s="84"/>
    </row>
    <row r="2282" spans="7:12" x14ac:dyDescent="0.25">
      <c r="G2282" s="55"/>
      <c r="H2282" s="83"/>
      <c r="I2282" s="83"/>
      <c r="J2282" s="83"/>
      <c r="L2282" s="84"/>
    </row>
    <row r="2283" spans="7:12" x14ac:dyDescent="0.25">
      <c r="G2283" s="55"/>
      <c r="H2283" s="83"/>
      <c r="I2283" s="83"/>
      <c r="J2283" s="83"/>
      <c r="L2283" s="84"/>
    </row>
    <row r="2284" spans="7:12" x14ac:dyDescent="0.25">
      <c r="G2284" s="55"/>
      <c r="H2284" s="83"/>
      <c r="I2284" s="83"/>
      <c r="J2284" s="83"/>
      <c r="L2284" s="84"/>
    </row>
    <row r="2285" spans="7:12" x14ac:dyDescent="0.25">
      <c r="G2285" s="55"/>
      <c r="H2285" s="83"/>
      <c r="I2285" s="83"/>
      <c r="J2285" s="83"/>
      <c r="L2285" s="84"/>
    </row>
    <row r="2286" spans="7:12" x14ac:dyDescent="0.25">
      <c r="G2286" s="55"/>
      <c r="H2286" s="83"/>
      <c r="I2286" s="83"/>
      <c r="J2286" s="83"/>
      <c r="L2286" s="84"/>
    </row>
    <row r="2287" spans="7:12" x14ac:dyDescent="0.25">
      <c r="G2287" s="55"/>
      <c r="H2287" s="83"/>
      <c r="I2287" s="83"/>
      <c r="J2287" s="83"/>
      <c r="L2287" s="84"/>
    </row>
    <row r="2288" spans="7:12" x14ac:dyDescent="0.25">
      <c r="G2288" s="55"/>
      <c r="H2288" s="83"/>
      <c r="I2288" s="83"/>
      <c r="J2288" s="83"/>
      <c r="L2288" s="84"/>
    </row>
    <row r="2289" spans="7:12" x14ac:dyDescent="0.25">
      <c r="G2289" s="55"/>
      <c r="H2289" s="83"/>
      <c r="I2289" s="83"/>
      <c r="J2289" s="83"/>
      <c r="L2289" s="84"/>
    </row>
    <row r="2290" spans="7:12" x14ac:dyDescent="0.25">
      <c r="G2290" s="55"/>
      <c r="H2290" s="83"/>
      <c r="I2290" s="83"/>
      <c r="J2290" s="83"/>
      <c r="L2290" s="84"/>
    </row>
    <row r="2291" spans="7:12" x14ac:dyDescent="0.25">
      <c r="G2291" s="55"/>
      <c r="H2291" s="83"/>
      <c r="I2291" s="83"/>
      <c r="J2291" s="83"/>
      <c r="L2291" s="84"/>
    </row>
    <row r="2292" spans="7:12" x14ac:dyDescent="0.25">
      <c r="G2292" s="55"/>
      <c r="H2292" s="83"/>
      <c r="I2292" s="83"/>
      <c r="J2292" s="83"/>
      <c r="L2292" s="84"/>
    </row>
    <row r="2293" spans="7:12" x14ac:dyDescent="0.25">
      <c r="G2293" s="55"/>
      <c r="H2293" s="83"/>
      <c r="I2293" s="83"/>
      <c r="J2293" s="83"/>
      <c r="L2293" s="84"/>
    </row>
    <row r="2294" spans="7:12" x14ac:dyDescent="0.25">
      <c r="G2294" s="55"/>
      <c r="H2294" s="83"/>
      <c r="I2294" s="83"/>
      <c r="J2294" s="83"/>
      <c r="L2294" s="84"/>
    </row>
    <row r="2295" spans="7:12" x14ac:dyDescent="0.25">
      <c r="G2295" s="55"/>
      <c r="H2295" s="83"/>
      <c r="I2295" s="83"/>
      <c r="J2295" s="83"/>
      <c r="L2295" s="84"/>
    </row>
    <row r="2296" spans="7:12" x14ac:dyDescent="0.25">
      <c r="G2296" s="55"/>
      <c r="H2296" s="83"/>
      <c r="I2296" s="83"/>
      <c r="J2296" s="83"/>
      <c r="L2296" s="84"/>
    </row>
    <row r="2297" spans="7:12" x14ac:dyDescent="0.25">
      <c r="G2297" s="55"/>
      <c r="H2297" s="83"/>
      <c r="I2297" s="83"/>
      <c r="J2297" s="83"/>
      <c r="L2297" s="84"/>
    </row>
    <row r="2298" spans="7:12" x14ac:dyDescent="0.25">
      <c r="G2298" s="55"/>
      <c r="H2298" s="83"/>
      <c r="I2298" s="83"/>
      <c r="J2298" s="83"/>
      <c r="L2298" s="84"/>
    </row>
    <row r="2299" spans="7:12" x14ac:dyDescent="0.25">
      <c r="G2299" s="55"/>
      <c r="H2299" s="83"/>
      <c r="I2299" s="83"/>
      <c r="J2299" s="83"/>
      <c r="L2299" s="84"/>
    </row>
    <row r="2300" spans="7:12" x14ac:dyDescent="0.25">
      <c r="G2300" s="55"/>
      <c r="H2300" s="83"/>
      <c r="I2300" s="83"/>
      <c r="J2300" s="83"/>
      <c r="L2300" s="84"/>
    </row>
    <row r="2301" spans="7:12" x14ac:dyDescent="0.25">
      <c r="G2301" s="55"/>
      <c r="H2301" s="83"/>
      <c r="I2301" s="83"/>
      <c r="J2301" s="83"/>
      <c r="L2301" s="84"/>
    </row>
    <row r="2302" spans="7:12" x14ac:dyDescent="0.25">
      <c r="G2302" s="55"/>
      <c r="H2302" s="83"/>
      <c r="I2302" s="83"/>
      <c r="J2302" s="83"/>
      <c r="L2302" s="84"/>
    </row>
    <row r="2303" spans="7:12" x14ac:dyDescent="0.25">
      <c r="G2303" s="55"/>
      <c r="H2303" s="83"/>
      <c r="I2303" s="83"/>
      <c r="J2303" s="83"/>
      <c r="L2303" s="84"/>
    </row>
    <row r="2304" spans="7:12" x14ac:dyDescent="0.25">
      <c r="G2304" s="55"/>
      <c r="H2304" s="83"/>
      <c r="I2304" s="83"/>
      <c r="J2304" s="83"/>
      <c r="L2304" s="84"/>
    </row>
    <row r="2305" spans="7:12" x14ac:dyDescent="0.25">
      <c r="G2305" s="55"/>
      <c r="H2305" s="83"/>
      <c r="I2305" s="83"/>
      <c r="J2305" s="83"/>
      <c r="L2305" s="84"/>
    </row>
    <row r="2306" spans="7:12" x14ac:dyDescent="0.25">
      <c r="G2306" s="55"/>
      <c r="H2306" s="83"/>
      <c r="I2306" s="83"/>
      <c r="J2306" s="83"/>
      <c r="L2306" s="84"/>
    </row>
    <row r="2307" spans="7:12" x14ac:dyDescent="0.25">
      <c r="G2307" s="55"/>
      <c r="H2307" s="83"/>
      <c r="I2307" s="83"/>
      <c r="J2307" s="83"/>
      <c r="L2307" s="84"/>
    </row>
    <row r="2308" spans="7:12" x14ac:dyDescent="0.25">
      <c r="G2308" s="55"/>
      <c r="H2308" s="83"/>
      <c r="I2308" s="83"/>
      <c r="J2308" s="83"/>
      <c r="L2308" s="84"/>
    </row>
    <row r="2309" spans="7:12" x14ac:dyDescent="0.25">
      <c r="G2309" s="55"/>
      <c r="H2309" s="83"/>
      <c r="I2309" s="83"/>
      <c r="J2309" s="83"/>
      <c r="L2309" s="84"/>
    </row>
    <row r="2310" spans="7:12" x14ac:dyDescent="0.25">
      <c r="G2310" s="55"/>
      <c r="H2310" s="83"/>
      <c r="I2310" s="83"/>
      <c r="J2310" s="83"/>
      <c r="L2310" s="84"/>
    </row>
    <row r="2311" spans="7:12" x14ac:dyDescent="0.25">
      <c r="G2311" s="55"/>
      <c r="H2311" s="83"/>
      <c r="I2311" s="83"/>
      <c r="J2311" s="83"/>
      <c r="L2311" s="84"/>
    </row>
    <row r="2312" spans="7:12" x14ac:dyDescent="0.25">
      <c r="G2312" s="55"/>
      <c r="H2312" s="83"/>
      <c r="I2312" s="83"/>
      <c r="J2312" s="83"/>
      <c r="L2312" s="84"/>
    </row>
    <row r="2313" spans="7:12" x14ac:dyDescent="0.25">
      <c r="G2313" s="55"/>
      <c r="H2313" s="83"/>
      <c r="I2313" s="83"/>
      <c r="J2313" s="83"/>
      <c r="L2313" s="84"/>
    </row>
    <row r="2314" spans="7:12" x14ac:dyDescent="0.25">
      <c r="G2314" s="55"/>
      <c r="H2314" s="83"/>
      <c r="I2314" s="83"/>
      <c r="J2314" s="83"/>
      <c r="L2314" s="84"/>
    </row>
    <row r="2315" spans="7:12" x14ac:dyDescent="0.25">
      <c r="G2315" s="55"/>
      <c r="H2315" s="83"/>
      <c r="I2315" s="83"/>
      <c r="J2315" s="83"/>
      <c r="L2315" s="84"/>
    </row>
    <row r="2316" spans="7:12" x14ac:dyDescent="0.25">
      <c r="G2316" s="55"/>
      <c r="H2316" s="83"/>
      <c r="I2316" s="83"/>
      <c r="J2316" s="83"/>
      <c r="L2316" s="84"/>
    </row>
    <row r="2317" spans="7:12" x14ac:dyDescent="0.25">
      <c r="G2317" s="55"/>
      <c r="H2317" s="83"/>
      <c r="I2317" s="83"/>
      <c r="J2317" s="83"/>
      <c r="L2317" s="84"/>
    </row>
    <row r="2318" spans="7:12" x14ac:dyDescent="0.25">
      <c r="G2318" s="55"/>
      <c r="H2318" s="83"/>
      <c r="I2318" s="83"/>
      <c r="J2318" s="83"/>
      <c r="L2318" s="84"/>
    </row>
    <row r="2319" spans="7:12" x14ac:dyDescent="0.25">
      <c r="G2319" s="55"/>
      <c r="H2319" s="83"/>
      <c r="I2319" s="83"/>
      <c r="J2319" s="83"/>
      <c r="L2319" s="84"/>
    </row>
    <row r="2320" spans="7:12" x14ac:dyDescent="0.25">
      <c r="G2320" s="55"/>
      <c r="H2320" s="83"/>
      <c r="I2320" s="83"/>
      <c r="J2320" s="83"/>
      <c r="L2320" s="84"/>
    </row>
    <row r="2321" spans="7:12" x14ac:dyDescent="0.25">
      <c r="G2321" s="55"/>
      <c r="H2321" s="83"/>
      <c r="I2321" s="83"/>
      <c r="J2321" s="83"/>
      <c r="L2321" s="84"/>
    </row>
    <row r="2322" spans="7:12" x14ac:dyDescent="0.25">
      <c r="G2322" s="55"/>
      <c r="H2322" s="83"/>
      <c r="I2322" s="83"/>
      <c r="J2322" s="83"/>
      <c r="L2322" s="84"/>
    </row>
    <row r="2323" spans="7:12" x14ac:dyDescent="0.25">
      <c r="G2323" s="55"/>
      <c r="H2323" s="83"/>
      <c r="I2323" s="83"/>
      <c r="J2323" s="83"/>
      <c r="L2323" s="84"/>
    </row>
    <row r="2324" spans="7:12" x14ac:dyDescent="0.25">
      <c r="G2324" s="55"/>
      <c r="H2324" s="83"/>
      <c r="I2324" s="83"/>
      <c r="J2324" s="83"/>
      <c r="L2324" s="84"/>
    </row>
    <row r="2325" spans="7:12" x14ac:dyDescent="0.25">
      <c r="G2325" s="55"/>
      <c r="H2325" s="83"/>
      <c r="I2325" s="83"/>
      <c r="J2325" s="83"/>
      <c r="L2325" s="84"/>
    </row>
    <row r="2326" spans="7:12" x14ac:dyDescent="0.25">
      <c r="G2326" s="55"/>
      <c r="H2326" s="83"/>
      <c r="I2326" s="83"/>
      <c r="J2326" s="83"/>
      <c r="L2326" s="84"/>
    </row>
    <row r="2327" spans="7:12" x14ac:dyDescent="0.25">
      <c r="G2327" s="55"/>
      <c r="H2327" s="83"/>
      <c r="I2327" s="83"/>
      <c r="J2327" s="83"/>
      <c r="L2327" s="84"/>
    </row>
    <row r="2328" spans="7:12" x14ac:dyDescent="0.25">
      <c r="G2328" s="55"/>
      <c r="H2328" s="83"/>
      <c r="I2328" s="83"/>
      <c r="J2328" s="83"/>
      <c r="L2328" s="84"/>
    </row>
    <row r="2329" spans="7:12" x14ac:dyDescent="0.25">
      <c r="G2329" s="55"/>
      <c r="H2329" s="83"/>
      <c r="I2329" s="83"/>
      <c r="J2329" s="83"/>
      <c r="L2329" s="84"/>
    </row>
    <row r="2330" spans="7:12" x14ac:dyDescent="0.25">
      <c r="G2330" s="55"/>
      <c r="H2330" s="83"/>
      <c r="I2330" s="83"/>
      <c r="J2330" s="83"/>
      <c r="L2330" s="84"/>
    </row>
    <row r="2331" spans="7:12" x14ac:dyDescent="0.25">
      <c r="G2331" s="55"/>
      <c r="H2331" s="83"/>
      <c r="I2331" s="83"/>
      <c r="J2331" s="83"/>
      <c r="L2331" s="84"/>
    </row>
    <row r="2332" spans="7:12" x14ac:dyDescent="0.25">
      <c r="G2332" s="55"/>
      <c r="H2332" s="83"/>
      <c r="I2332" s="83"/>
      <c r="J2332" s="83"/>
      <c r="L2332" s="84"/>
    </row>
    <row r="2333" spans="7:12" x14ac:dyDescent="0.25">
      <c r="G2333" s="55"/>
      <c r="H2333" s="83"/>
      <c r="I2333" s="83"/>
      <c r="J2333" s="83"/>
      <c r="L2333" s="84"/>
    </row>
    <row r="2334" spans="7:12" x14ac:dyDescent="0.25">
      <c r="G2334" s="55"/>
      <c r="H2334" s="83"/>
      <c r="I2334" s="83"/>
      <c r="J2334" s="83"/>
      <c r="L2334" s="84"/>
    </row>
    <row r="2335" spans="7:12" x14ac:dyDescent="0.25">
      <c r="G2335" s="55"/>
      <c r="H2335" s="83"/>
      <c r="I2335" s="83"/>
      <c r="J2335" s="83"/>
      <c r="L2335" s="84"/>
    </row>
    <row r="2336" spans="7:12" x14ac:dyDescent="0.25">
      <c r="G2336" s="55"/>
      <c r="H2336" s="83"/>
      <c r="I2336" s="83"/>
      <c r="J2336" s="83"/>
      <c r="L2336" s="84"/>
    </row>
    <row r="2337" spans="7:12" x14ac:dyDescent="0.25">
      <c r="G2337" s="55"/>
      <c r="H2337" s="83"/>
      <c r="I2337" s="83"/>
      <c r="J2337" s="83"/>
      <c r="L2337" s="84"/>
    </row>
    <row r="2338" spans="7:12" x14ac:dyDescent="0.25">
      <c r="G2338" s="55"/>
      <c r="H2338" s="83"/>
      <c r="I2338" s="83"/>
      <c r="J2338" s="83"/>
      <c r="L2338" s="84"/>
    </row>
    <row r="2339" spans="7:12" x14ac:dyDescent="0.25">
      <c r="G2339" s="55"/>
      <c r="H2339" s="83"/>
      <c r="I2339" s="83"/>
      <c r="J2339" s="83"/>
      <c r="L2339" s="84"/>
    </row>
    <row r="2340" spans="7:12" x14ac:dyDescent="0.25">
      <c r="G2340" s="55"/>
      <c r="H2340" s="83"/>
      <c r="I2340" s="83"/>
      <c r="J2340" s="83"/>
      <c r="L2340" s="84"/>
    </row>
    <row r="2341" spans="7:12" x14ac:dyDescent="0.25">
      <c r="G2341" s="55"/>
      <c r="H2341" s="83"/>
      <c r="I2341" s="83"/>
      <c r="J2341" s="83"/>
      <c r="L2341" s="84"/>
    </row>
    <row r="2342" spans="7:12" x14ac:dyDescent="0.25">
      <c r="G2342" s="55"/>
      <c r="H2342" s="83"/>
      <c r="I2342" s="83"/>
      <c r="J2342" s="83"/>
      <c r="L2342" s="84"/>
    </row>
    <row r="2343" spans="7:12" x14ac:dyDescent="0.25">
      <c r="G2343" s="55"/>
      <c r="H2343" s="83"/>
      <c r="I2343" s="83"/>
      <c r="J2343" s="83"/>
      <c r="L2343" s="84"/>
    </row>
    <row r="2344" spans="7:12" x14ac:dyDescent="0.25">
      <c r="G2344" s="55"/>
      <c r="H2344" s="83"/>
      <c r="I2344" s="83"/>
      <c r="J2344" s="83"/>
      <c r="L2344" s="84"/>
    </row>
    <row r="2345" spans="7:12" x14ac:dyDescent="0.25">
      <c r="G2345" s="55"/>
      <c r="H2345" s="83"/>
      <c r="I2345" s="83"/>
      <c r="J2345" s="83"/>
      <c r="L2345" s="84"/>
    </row>
    <row r="2346" spans="7:12" x14ac:dyDescent="0.25">
      <c r="G2346" s="55"/>
      <c r="H2346" s="83"/>
      <c r="I2346" s="83"/>
      <c r="J2346" s="83"/>
      <c r="L2346" s="84"/>
    </row>
    <row r="2347" spans="7:12" x14ac:dyDescent="0.25">
      <c r="G2347" s="55"/>
      <c r="H2347" s="83"/>
      <c r="I2347" s="83"/>
      <c r="J2347" s="83"/>
      <c r="L2347" s="84"/>
    </row>
    <row r="2348" spans="7:12" x14ac:dyDescent="0.25">
      <c r="G2348" s="55"/>
      <c r="H2348" s="83"/>
      <c r="I2348" s="83"/>
      <c r="J2348" s="83"/>
      <c r="L2348" s="84"/>
    </row>
    <row r="2349" spans="7:12" x14ac:dyDescent="0.25">
      <c r="G2349" s="55"/>
      <c r="H2349" s="83"/>
      <c r="I2349" s="83"/>
      <c r="J2349" s="83"/>
      <c r="L2349" s="84"/>
    </row>
    <row r="2350" spans="7:12" x14ac:dyDescent="0.25">
      <c r="G2350" s="55"/>
      <c r="H2350" s="83"/>
      <c r="I2350" s="83"/>
      <c r="J2350" s="83"/>
      <c r="L2350" s="84"/>
    </row>
    <row r="2351" spans="7:12" x14ac:dyDescent="0.25">
      <c r="G2351" s="55"/>
      <c r="H2351" s="83"/>
      <c r="I2351" s="83"/>
      <c r="J2351" s="83"/>
      <c r="L2351" s="84"/>
    </row>
    <row r="2352" spans="7:12" x14ac:dyDescent="0.25">
      <c r="G2352" s="55"/>
      <c r="H2352" s="83"/>
      <c r="I2352" s="83"/>
      <c r="J2352" s="83"/>
      <c r="L2352" s="84"/>
    </row>
    <row r="2353" spans="7:12" x14ac:dyDescent="0.25">
      <c r="G2353" s="55"/>
      <c r="H2353" s="83"/>
      <c r="I2353" s="83"/>
      <c r="J2353" s="83"/>
      <c r="L2353" s="84"/>
    </row>
    <row r="2354" spans="7:12" x14ac:dyDescent="0.25">
      <c r="G2354" s="55"/>
      <c r="H2354" s="83"/>
      <c r="I2354" s="83"/>
      <c r="J2354" s="83"/>
      <c r="L2354" s="84"/>
    </row>
    <row r="2355" spans="7:12" x14ac:dyDescent="0.25">
      <c r="G2355" s="55"/>
      <c r="H2355" s="83"/>
      <c r="I2355" s="83"/>
      <c r="J2355" s="83"/>
      <c r="L2355" s="84"/>
    </row>
    <row r="2356" spans="7:12" x14ac:dyDescent="0.25">
      <c r="G2356" s="55"/>
      <c r="H2356" s="83"/>
      <c r="I2356" s="83"/>
      <c r="J2356" s="83"/>
      <c r="L2356" s="84"/>
    </row>
    <row r="2357" spans="7:12" x14ac:dyDescent="0.25">
      <c r="G2357" s="55"/>
      <c r="H2357" s="83"/>
      <c r="I2357" s="83"/>
      <c r="J2357" s="83"/>
      <c r="L2357" s="84"/>
    </row>
    <row r="2358" spans="7:12" x14ac:dyDescent="0.25">
      <c r="G2358" s="55"/>
      <c r="H2358" s="83"/>
      <c r="I2358" s="83"/>
      <c r="J2358" s="83"/>
      <c r="L2358" s="84"/>
    </row>
    <row r="2359" spans="7:12" x14ac:dyDescent="0.25">
      <c r="G2359" s="55"/>
      <c r="H2359" s="83"/>
      <c r="I2359" s="83"/>
      <c r="J2359" s="83"/>
      <c r="L2359" s="84"/>
    </row>
    <row r="2360" spans="7:12" x14ac:dyDescent="0.25">
      <c r="G2360" s="55"/>
      <c r="H2360" s="83"/>
      <c r="I2360" s="83"/>
      <c r="J2360" s="83"/>
      <c r="L2360" s="84"/>
    </row>
    <row r="2361" spans="7:12" x14ac:dyDescent="0.25">
      <c r="G2361" s="55"/>
      <c r="H2361" s="83"/>
      <c r="I2361" s="83"/>
      <c r="J2361" s="83"/>
      <c r="L2361" s="84"/>
    </row>
    <row r="2362" spans="7:12" x14ac:dyDescent="0.25">
      <c r="G2362" s="55"/>
      <c r="H2362" s="83"/>
      <c r="I2362" s="83"/>
      <c r="J2362" s="83"/>
      <c r="L2362" s="84"/>
    </row>
    <row r="2363" spans="7:12" x14ac:dyDescent="0.25">
      <c r="G2363" s="55"/>
      <c r="H2363" s="83"/>
      <c r="I2363" s="83"/>
      <c r="J2363" s="83"/>
      <c r="L2363" s="84"/>
    </row>
    <row r="2364" spans="7:12" x14ac:dyDescent="0.25">
      <c r="G2364" s="55"/>
      <c r="H2364" s="83"/>
      <c r="I2364" s="83"/>
      <c r="J2364" s="83"/>
      <c r="L2364" s="84"/>
    </row>
    <row r="2365" spans="7:12" x14ac:dyDescent="0.25">
      <c r="G2365" s="55"/>
      <c r="H2365" s="83"/>
      <c r="I2365" s="83"/>
      <c r="J2365" s="83"/>
      <c r="L2365" s="84"/>
    </row>
    <row r="2366" spans="7:12" x14ac:dyDescent="0.25">
      <c r="G2366" s="55"/>
      <c r="H2366" s="83"/>
      <c r="I2366" s="83"/>
      <c r="J2366" s="83"/>
      <c r="L2366" s="84"/>
    </row>
    <row r="2367" spans="7:12" x14ac:dyDescent="0.25">
      <c r="G2367" s="55"/>
      <c r="H2367" s="83"/>
      <c r="I2367" s="83"/>
      <c r="J2367" s="83"/>
      <c r="L2367" s="84"/>
    </row>
    <row r="2368" spans="7:12" x14ac:dyDescent="0.25">
      <c r="G2368" s="55"/>
      <c r="H2368" s="83"/>
      <c r="I2368" s="83"/>
      <c r="J2368" s="83"/>
      <c r="L2368" s="84"/>
    </row>
    <row r="2369" spans="7:12" x14ac:dyDescent="0.25">
      <c r="G2369" s="55"/>
      <c r="H2369" s="83"/>
      <c r="I2369" s="83"/>
      <c r="J2369" s="83"/>
      <c r="L2369" s="84"/>
    </row>
    <row r="2370" spans="7:12" x14ac:dyDescent="0.25">
      <c r="G2370" s="55"/>
      <c r="H2370" s="83"/>
      <c r="I2370" s="83"/>
      <c r="J2370" s="83"/>
      <c r="L2370" s="84"/>
    </row>
    <row r="2371" spans="7:12" x14ac:dyDescent="0.25">
      <c r="G2371" s="55"/>
      <c r="H2371" s="83"/>
      <c r="I2371" s="83"/>
      <c r="J2371" s="83"/>
      <c r="L2371" s="84"/>
    </row>
    <row r="2372" spans="7:12" x14ac:dyDescent="0.25">
      <c r="G2372" s="55"/>
      <c r="H2372" s="83"/>
      <c r="I2372" s="83"/>
      <c r="J2372" s="83"/>
      <c r="L2372" s="84"/>
    </row>
    <row r="2373" spans="7:12" x14ac:dyDescent="0.25">
      <c r="G2373" s="55"/>
      <c r="H2373" s="83"/>
      <c r="I2373" s="83"/>
      <c r="J2373" s="83"/>
      <c r="L2373" s="84"/>
    </row>
    <row r="2374" spans="7:12" x14ac:dyDescent="0.25">
      <c r="G2374" s="55"/>
      <c r="H2374" s="83"/>
      <c r="I2374" s="83"/>
      <c r="J2374" s="83"/>
      <c r="L2374" s="84"/>
    </row>
    <row r="2375" spans="7:12" x14ac:dyDescent="0.25">
      <c r="G2375" s="55"/>
      <c r="H2375" s="83"/>
      <c r="I2375" s="83"/>
      <c r="J2375" s="83"/>
      <c r="L2375" s="84"/>
    </row>
    <row r="2376" spans="7:12" x14ac:dyDescent="0.25">
      <c r="G2376" s="55"/>
      <c r="H2376" s="83"/>
      <c r="I2376" s="83"/>
      <c r="J2376" s="83"/>
      <c r="L2376" s="84"/>
    </row>
    <row r="2377" spans="7:12" x14ac:dyDescent="0.25">
      <c r="G2377" s="55"/>
      <c r="H2377" s="83"/>
      <c r="I2377" s="83"/>
      <c r="J2377" s="83"/>
      <c r="L2377" s="84"/>
    </row>
    <row r="2378" spans="7:12" x14ac:dyDescent="0.25">
      <c r="G2378" s="55"/>
      <c r="H2378" s="83"/>
      <c r="I2378" s="83"/>
      <c r="J2378" s="83"/>
      <c r="L2378" s="84"/>
    </row>
    <row r="2379" spans="7:12" x14ac:dyDescent="0.25">
      <c r="G2379" s="55"/>
      <c r="H2379" s="83"/>
      <c r="I2379" s="83"/>
      <c r="J2379" s="83"/>
      <c r="L2379" s="84"/>
    </row>
    <row r="2380" spans="7:12" x14ac:dyDescent="0.25">
      <c r="G2380" s="55"/>
      <c r="H2380" s="83"/>
      <c r="I2380" s="83"/>
      <c r="J2380" s="83"/>
      <c r="L2380" s="84"/>
    </row>
    <row r="2381" spans="7:12" x14ac:dyDescent="0.25">
      <c r="G2381" s="55"/>
      <c r="H2381" s="83"/>
      <c r="I2381" s="83"/>
      <c r="J2381" s="83"/>
      <c r="L2381" s="84"/>
    </row>
    <row r="2382" spans="7:12" x14ac:dyDescent="0.25">
      <c r="G2382" s="55"/>
      <c r="H2382" s="83"/>
      <c r="I2382" s="83"/>
      <c r="J2382" s="83"/>
      <c r="L2382" s="84"/>
    </row>
    <row r="2383" spans="7:12" x14ac:dyDescent="0.25">
      <c r="G2383" s="55"/>
      <c r="H2383" s="83"/>
      <c r="I2383" s="83"/>
      <c r="J2383" s="83"/>
      <c r="L2383" s="84"/>
    </row>
    <row r="2384" spans="7:12" x14ac:dyDescent="0.25">
      <c r="G2384" s="55"/>
      <c r="H2384" s="83"/>
      <c r="I2384" s="83"/>
      <c r="J2384" s="83"/>
      <c r="L2384" s="84"/>
    </row>
    <row r="2385" spans="7:12" x14ac:dyDescent="0.25">
      <c r="G2385" s="55"/>
      <c r="H2385" s="83"/>
      <c r="I2385" s="83"/>
      <c r="J2385" s="83"/>
      <c r="L2385" s="84"/>
    </row>
    <row r="2386" spans="7:12" x14ac:dyDescent="0.25">
      <c r="G2386" s="55"/>
      <c r="H2386" s="83"/>
      <c r="I2386" s="83"/>
      <c r="J2386" s="83"/>
      <c r="L2386" s="84"/>
    </row>
    <row r="2387" spans="7:12" x14ac:dyDescent="0.25">
      <c r="G2387" s="55"/>
      <c r="H2387" s="83"/>
      <c r="I2387" s="83"/>
      <c r="J2387" s="83"/>
      <c r="L2387" s="84"/>
    </row>
    <row r="2388" spans="7:12" x14ac:dyDescent="0.25">
      <c r="G2388" s="55"/>
      <c r="H2388" s="83"/>
      <c r="I2388" s="83"/>
      <c r="J2388" s="83"/>
      <c r="L2388" s="84"/>
    </row>
    <row r="2389" spans="7:12" x14ac:dyDescent="0.25">
      <c r="G2389" s="55"/>
      <c r="H2389" s="83"/>
      <c r="I2389" s="83"/>
      <c r="J2389" s="83"/>
      <c r="L2389" s="84"/>
    </row>
    <row r="2390" spans="7:12" x14ac:dyDescent="0.25">
      <c r="G2390" s="55"/>
      <c r="H2390" s="83"/>
      <c r="I2390" s="83"/>
      <c r="J2390" s="83"/>
      <c r="L2390" s="84"/>
    </row>
    <row r="2391" spans="7:12" x14ac:dyDescent="0.25">
      <c r="G2391" s="55"/>
      <c r="H2391" s="83"/>
      <c r="I2391" s="83"/>
      <c r="J2391" s="83"/>
      <c r="L2391" s="84"/>
    </row>
    <row r="2392" spans="7:12" x14ac:dyDescent="0.25">
      <c r="G2392" s="55"/>
      <c r="H2392" s="83"/>
      <c r="I2392" s="83"/>
      <c r="J2392" s="83"/>
      <c r="L2392" s="84"/>
    </row>
    <row r="2393" spans="7:12" x14ac:dyDescent="0.25">
      <c r="G2393" s="55"/>
      <c r="H2393" s="83"/>
      <c r="I2393" s="83"/>
      <c r="J2393" s="83"/>
      <c r="L2393" s="84"/>
    </row>
    <row r="2394" spans="7:12" x14ac:dyDescent="0.25">
      <c r="G2394" s="55"/>
      <c r="H2394" s="83"/>
      <c r="I2394" s="83"/>
      <c r="J2394" s="83"/>
      <c r="L2394" s="84"/>
    </row>
    <row r="2395" spans="7:12" x14ac:dyDescent="0.25">
      <c r="G2395" s="55"/>
      <c r="H2395" s="83"/>
      <c r="I2395" s="83"/>
      <c r="J2395" s="83"/>
      <c r="L2395" s="84"/>
    </row>
    <row r="2396" spans="7:12" x14ac:dyDescent="0.25">
      <c r="G2396" s="55"/>
      <c r="H2396" s="83"/>
      <c r="I2396" s="83"/>
      <c r="J2396" s="83"/>
      <c r="L2396" s="84"/>
    </row>
    <row r="2397" spans="7:12" x14ac:dyDescent="0.25">
      <c r="G2397" s="55"/>
      <c r="H2397" s="83"/>
      <c r="I2397" s="83"/>
      <c r="J2397" s="83"/>
      <c r="L2397" s="84"/>
    </row>
    <row r="2398" spans="7:12" x14ac:dyDescent="0.25">
      <c r="G2398" s="55"/>
      <c r="H2398" s="83"/>
      <c r="I2398" s="83"/>
      <c r="J2398" s="83"/>
      <c r="L2398" s="84"/>
    </row>
    <row r="2399" spans="7:12" x14ac:dyDescent="0.25">
      <c r="G2399" s="55"/>
      <c r="H2399" s="83"/>
      <c r="I2399" s="83"/>
      <c r="J2399" s="83"/>
      <c r="L2399" s="84"/>
    </row>
    <row r="2400" spans="7:12" x14ac:dyDescent="0.25">
      <c r="G2400" s="55"/>
      <c r="H2400" s="83"/>
      <c r="I2400" s="83"/>
      <c r="J2400" s="83"/>
      <c r="L2400" s="84"/>
    </row>
    <row r="2401" spans="7:12" x14ac:dyDescent="0.25">
      <c r="G2401" s="55"/>
      <c r="H2401" s="83"/>
      <c r="I2401" s="83"/>
      <c r="J2401" s="83"/>
      <c r="L2401" s="84"/>
    </row>
    <row r="2402" spans="7:12" x14ac:dyDescent="0.25">
      <c r="G2402" s="55"/>
      <c r="H2402" s="83"/>
      <c r="I2402" s="83"/>
      <c r="J2402" s="83"/>
      <c r="L2402" s="84"/>
    </row>
    <row r="2403" spans="7:12" x14ac:dyDescent="0.25">
      <c r="G2403" s="55"/>
      <c r="H2403" s="83"/>
      <c r="I2403" s="83"/>
      <c r="J2403" s="83"/>
      <c r="L2403" s="84"/>
    </row>
    <row r="2404" spans="7:12" x14ac:dyDescent="0.25">
      <c r="G2404" s="55"/>
      <c r="H2404" s="83"/>
      <c r="I2404" s="83"/>
      <c r="J2404" s="83"/>
      <c r="L2404" s="84"/>
    </row>
    <row r="2405" spans="7:12" x14ac:dyDescent="0.25">
      <c r="G2405" s="55"/>
      <c r="H2405" s="83"/>
      <c r="I2405" s="83"/>
      <c r="J2405" s="83"/>
      <c r="L2405" s="84"/>
    </row>
    <row r="2406" spans="7:12" x14ac:dyDescent="0.25">
      <c r="G2406" s="55"/>
      <c r="H2406" s="83"/>
      <c r="I2406" s="83"/>
      <c r="J2406" s="83"/>
      <c r="L2406" s="84"/>
    </row>
    <row r="2407" spans="7:12" x14ac:dyDescent="0.25">
      <c r="G2407" s="55"/>
      <c r="H2407" s="83"/>
      <c r="I2407" s="83"/>
      <c r="J2407" s="83"/>
      <c r="L2407" s="84"/>
    </row>
    <row r="2408" spans="7:12" x14ac:dyDescent="0.25">
      <c r="G2408" s="55"/>
      <c r="H2408" s="83"/>
      <c r="I2408" s="83"/>
      <c r="J2408" s="83"/>
      <c r="L2408" s="84"/>
    </row>
    <row r="2409" spans="7:12" x14ac:dyDescent="0.25">
      <c r="G2409" s="55"/>
      <c r="H2409" s="83"/>
      <c r="I2409" s="83"/>
      <c r="J2409" s="83"/>
      <c r="L2409" s="84"/>
    </row>
    <row r="2410" spans="7:12" x14ac:dyDescent="0.25">
      <c r="G2410" s="55"/>
      <c r="H2410" s="83"/>
      <c r="I2410" s="83"/>
      <c r="J2410" s="83"/>
      <c r="L2410" s="84"/>
    </row>
    <row r="2411" spans="7:12" x14ac:dyDescent="0.25">
      <c r="G2411" s="55"/>
      <c r="H2411" s="83"/>
      <c r="I2411" s="83"/>
      <c r="J2411" s="83"/>
      <c r="L2411" s="84"/>
    </row>
    <row r="2412" spans="7:12" x14ac:dyDescent="0.25">
      <c r="G2412" s="55"/>
      <c r="H2412" s="83"/>
      <c r="I2412" s="83"/>
      <c r="J2412" s="83"/>
      <c r="L2412" s="84"/>
    </row>
    <row r="2413" spans="7:12" x14ac:dyDescent="0.25">
      <c r="G2413" s="55"/>
      <c r="H2413" s="83"/>
      <c r="I2413" s="83"/>
      <c r="J2413" s="83"/>
      <c r="L2413" s="84"/>
    </row>
    <row r="2414" spans="7:12" x14ac:dyDescent="0.25">
      <c r="G2414" s="55"/>
      <c r="H2414" s="83"/>
      <c r="I2414" s="83"/>
      <c r="J2414" s="83"/>
      <c r="L2414" s="84"/>
    </row>
    <row r="2415" spans="7:12" x14ac:dyDescent="0.25">
      <c r="G2415" s="55"/>
      <c r="H2415" s="83"/>
      <c r="I2415" s="83"/>
      <c r="J2415" s="83"/>
      <c r="L2415" s="84"/>
    </row>
    <row r="2416" spans="7:12" x14ac:dyDescent="0.25">
      <c r="G2416" s="55"/>
      <c r="H2416" s="83"/>
      <c r="I2416" s="83"/>
      <c r="J2416" s="83"/>
      <c r="L2416" s="84"/>
    </row>
    <row r="2417" spans="7:12" x14ac:dyDescent="0.25">
      <c r="G2417" s="55"/>
      <c r="H2417" s="83"/>
      <c r="I2417" s="83"/>
      <c r="J2417" s="83"/>
      <c r="L2417" s="84"/>
    </row>
    <row r="2418" spans="7:12" x14ac:dyDescent="0.25">
      <c r="G2418" s="55"/>
      <c r="H2418" s="83"/>
      <c r="I2418" s="83"/>
      <c r="J2418" s="83"/>
      <c r="L2418" s="84"/>
    </row>
    <row r="2419" spans="7:12" x14ac:dyDescent="0.25">
      <c r="G2419" s="55"/>
      <c r="H2419" s="83"/>
      <c r="I2419" s="83"/>
      <c r="J2419" s="83"/>
      <c r="L2419" s="84"/>
    </row>
    <row r="2420" spans="7:12" x14ac:dyDescent="0.25">
      <c r="G2420" s="55"/>
      <c r="H2420" s="83"/>
      <c r="I2420" s="83"/>
      <c r="J2420" s="83"/>
      <c r="L2420" s="84"/>
    </row>
    <row r="2421" spans="7:12" x14ac:dyDescent="0.25">
      <c r="G2421" s="55"/>
      <c r="H2421" s="83"/>
      <c r="I2421" s="83"/>
      <c r="J2421" s="83"/>
      <c r="L2421" s="84"/>
    </row>
    <row r="2422" spans="7:12" x14ac:dyDescent="0.25">
      <c r="G2422" s="55"/>
      <c r="H2422" s="83"/>
      <c r="I2422" s="83"/>
      <c r="J2422" s="83"/>
      <c r="L2422" s="84"/>
    </row>
    <row r="2423" spans="7:12" x14ac:dyDescent="0.25">
      <c r="G2423" s="55"/>
      <c r="H2423" s="83"/>
      <c r="I2423" s="83"/>
      <c r="J2423" s="83"/>
      <c r="L2423" s="84"/>
    </row>
    <row r="2424" spans="7:12" x14ac:dyDescent="0.25">
      <c r="G2424" s="55"/>
      <c r="H2424" s="83"/>
      <c r="I2424" s="83"/>
      <c r="J2424" s="83"/>
      <c r="L2424" s="84"/>
    </row>
    <row r="2425" spans="7:12" x14ac:dyDescent="0.25">
      <c r="G2425" s="55"/>
      <c r="H2425" s="83"/>
      <c r="I2425" s="83"/>
      <c r="J2425" s="83"/>
      <c r="L2425" s="84"/>
    </row>
    <row r="2426" spans="7:12" x14ac:dyDescent="0.25">
      <c r="G2426" s="55"/>
      <c r="H2426" s="83"/>
      <c r="I2426" s="83"/>
      <c r="J2426" s="83"/>
      <c r="L2426" s="84"/>
    </row>
    <row r="2427" spans="7:12" x14ac:dyDescent="0.25">
      <c r="G2427" s="55"/>
      <c r="H2427" s="83"/>
      <c r="I2427" s="83"/>
      <c r="J2427" s="83"/>
      <c r="L2427" s="84"/>
    </row>
    <row r="2428" spans="7:12" x14ac:dyDescent="0.25">
      <c r="G2428" s="55"/>
      <c r="H2428" s="83"/>
      <c r="I2428" s="83"/>
      <c r="J2428" s="83"/>
      <c r="L2428" s="84"/>
    </row>
    <row r="2429" spans="7:12" x14ac:dyDescent="0.25">
      <c r="G2429" s="55"/>
      <c r="H2429" s="83"/>
      <c r="I2429" s="83"/>
      <c r="J2429" s="83"/>
      <c r="L2429" s="84"/>
    </row>
    <row r="2430" spans="7:12" x14ac:dyDescent="0.25">
      <c r="G2430" s="55"/>
      <c r="H2430" s="83"/>
      <c r="I2430" s="83"/>
      <c r="J2430" s="83"/>
      <c r="L2430" s="84"/>
    </row>
    <row r="2431" spans="7:12" x14ac:dyDescent="0.25">
      <c r="G2431" s="55"/>
      <c r="H2431" s="83"/>
      <c r="I2431" s="83"/>
      <c r="J2431" s="83"/>
      <c r="L2431" s="84"/>
    </row>
    <row r="2432" spans="7:12" x14ac:dyDescent="0.25">
      <c r="G2432" s="55"/>
      <c r="H2432" s="83"/>
      <c r="I2432" s="83"/>
      <c r="J2432" s="83"/>
      <c r="L2432" s="84"/>
    </row>
    <row r="2433" spans="7:12" x14ac:dyDescent="0.25">
      <c r="G2433" s="55"/>
      <c r="H2433" s="83"/>
      <c r="I2433" s="83"/>
      <c r="J2433" s="83"/>
      <c r="L2433" s="84"/>
    </row>
    <row r="2434" spans="7:12" x14ac:dyDescent="0.25">
      <c r="G2434" s="55"/>
      <c r="H2434" s="83"/>
      <c r="I2434" s="83"/>
      <c r="J2434" s="83"/>
      <c r="L2434" s="84"/>
    </row>
    <row r="2435" spans="7:12" x14ac:dyDescent="0.25">
      <c r="G2435" s="55"/>
      <c r="H2435" s="83"/>
      <c r="I2435" s="83"/>
      <c r="J2435" s="83"/>
      <c r="L2435" s="84"/>
    </row>
    <row r="2436" spans="7:12" x14ac:dyDescent="0.25">
      <c r="G2436" s="55"/>
      <c r="H2436" s="83"/>
      <c r="I2436" s="83"/>
      <c r="J2436" s="83"/>
      <c r="L2436" s="84"/>
    </row>
    <row r="2437" spans="7:12" x14ac:dyDescent="0.25">
      <c r="G2437" s="55"/>
      <c r="H2437" s="83"/>
      <c r="I2437" s="83"/>
      <c r="J2437" s="83"/>
      <c r="L2437" s="84"/>
    </row>
    <row r="2438" spans="7:12" x14ac:dyDescent="0.25">
      <c r="G2438" s="55"/>
      <c r="H2438" s="83"/>
      <c r="I2438" s="83"/>
      <c r="J2438" s="83"/>
      <c r="L2438" s="84"/>
    </row>
    <row r="2439" spans="7:12" x14ac:dyDescent="0.25">
      <c r="G2439" s="55"/>
      <c r="H2439" s="83"/>
      <c r="I2439" s="83"/>
      <c r="J2439" s="83"/>
      <c r="L2439" s="84"/>
    </row>
    <row r="2440" spans="7:12" x14ac:dyDescent="0.25">
      <c r="G2440" s="55"/>
      <c r="H2440" s="83"/>
      <c r="I2440" s="83"/>
      <c r="J2440" s="83"/>
      <c r="L2440" s="84"/>
    </row>
    <row r="2441" spans="7:12" x14ac:dyDescent="0.25">
      <c r="G2441" s="55"/>
      <c r="H2441" s="83"/>
      <c r="I2441" s="83"/>
      <c r="J2441" s="83"/>
      <c r="L2441" s="84"/>
    </row>
    <row r="2442" spans="7:12" x14ac:dyDescent="0.25">
      <c r="G2442" s="55"/>
      <c r="H2442" s="83"/>
      <c r="I2442" s="83"/>
      <c r="J2442" s="83"/>
      <c r="L2442" s="84"/>
    </row>
    <row r="2443" spans="7:12" x14ac:dyDescent="0.25">
      <c r="G2443" s="55"/>
      <c r="H2443" s="83"/>
      <c r="I2443" s="83"/>
      <c r="J2443" s="83"/>
      <c r="L2443" s="84"/>
    </row>
    <row r="2444" spans="7:12" x14ac:dyDescent="0.25">
      <c r="G2444" s="55"/>
      <c r="H2444" s="83"/>
      <c r="I2444" s="83"/>
      <c r="J2444" s="83"/>
      <c r="L2444" s="84"/>
    </row>
    <row r="2445" spans="7:12" x14ac:dyDescent="0.25">
      <c r="G2445" s="55"/>
      <c r="H2445" s="83"/>
      <c r="I2445" s="83"/>
      <c r="J2445" s="83"/>
      <c r="L2445" s="84"/>
    </row>
    <row r="2446" spans="7:12" x14ac:dyDescent="0.25">
      <c r="G2446" s="55"/>
      <c r="H2446" s="83"/>
      <c r="I2446" s="83"/>
      <c r="J2446" s="83"/>
      <c r="L2446" s="84"/>
    </row>
    <row r="2447" spans="7:12" x14ac:dyDescent="0.25">
      <c r="G2447" s="55"/>
      <c r="H2447" s="83"/>
      <c r="I2447" s="83"/>
      <c r="J2447" s="83"/>
      <c r="L2447" s="84"/>
    </row>
    <row r="2448" spans="7:12" x14ac:dyDescent="0.25">
      <c r="G2448" s="55"/>
      <c r="H2448" s="83"/>
      <c r="I2448" s="83"/>
      <c r="J2448" s="83"/>
      <c r="L2448" s="84"/>
    </row>
    <row r="2449" spans="7:12" x14ac:dyDescent="0.25">
      <c r="G2449" s="55"/>
      <c r="H2449" s="83"/>
      <c r="I2449" s="83"/>
      <c r="J2449" s="83"/>
      <c r="L2449" s="84"/>
    </row>
    <row r="2450" spans="7:12" x14ac:dyDescent="0.25">
      <c r="G2450" s="55"/>
      <c r="H2450" s="83"/>
      <c r="I2450" s="83"/>
      <c r="J2450" s="83"/>
      <c r="L2450" s="84"/>
    </row>
    <row r="2451" spans="7:12" x14ac:dyDescent="0.25">
      <c r="G2451" s="55"/>
      <c r="H2451" s="83"/>
      <c r="I2451" s="83"/>
      <c r="J2451" s="83"/>
      <c r="L2451" s="84"/>
    </row>
    <row r="2452" spans="7:12" x14ac:dyDescent="0.25">
      <c r="G2452" s="55"/>
      <c r="H2452" s="83"/>
      <c r="I2452" s="83"/>
      <c r="J2452" s="83"/>
      <c r="L2452" s="84"/>
    </row>
    <row r="2453" spans="7:12" x14ac:dyDescent="0.25">
      <c r="G2453" s="55"/>
      <c r="H2453" s="83"/>
      <c r="I2453" s="83"/>
      <c r="J2453" s="83"/>
      <c r="L2453" s="84"/>
    </row>
    <row r="2454" spans="7:12" x14ac:dyDescent="0.25">
      <c r="G2454" s="55"/>
      <c r="H2454" s="83"/>
      <c r="I2454" s="83"/>
      <c r="J2454" s="83"/>
      <c r="L2454" s="84"/>
    </row>
    <row r="2455" spans="7:12" x14ac:dyDescent="0.25">
      <c r="G2455" s="55"/>
      <c r="H2455" s="83"/>
      <c r="I2455" s="83"/>
      <c r="J2455" s="83"/>
      <c r="L2455" s="84"/>
    </row>
    <row r="2456" spans="7:12" x14ac:dyDescent="0.25">
      <c r="G2456" s="55"/>
      <c r="H2456" s="83"/>
      <c r="I2456" s="83"/>
      <c r="J2456" s="83"/>
      <c r="L2456" s="84"/>
    </row>
    <row r="2457" spans="7:12" x14ac:dyDescent="0.25">
      <c r="G2457" s="55"/>
      <c r="H2457" s="83"/>
      <c r="I2457" s="83"/>
      <c r="J2457" s="83"/>
      <c r="L2457" s="84"/>
    </row>
    <row r="2458" spans="7:12" x14ac:dyDescent="0.25">
      <c r="G2458" s="55"/>
      <c r="H2458" s="83"/>
      <c r="I2458" s="83"/>
      <c r="J2458" s="83"/>
      <c r="L2458" s="84"/>
    </row>
    <row r="2459" spans="7:12" x14ac:dyDescent="0.25">
      <c r="G2459" s="55"/>
      <c r="H2459" s="83"/>
      <c r="I2459" s="83"/>
      <c r="J2459" s="83"/>
      <c r="L2459" s="84"/>
    </row>
    <row r="2460" spans="7:12" x14ac:dyDescent="0.25">
      <c r="G2460" s="55"/>
      <c r="H2460" s="83"/>
      <c r="I2460" s="83"/>
      <c r="J2460" s="83"/>
      <c r="L2460" s="84"/>
    </row>
    <row r="2461" spans="7:12" x14ac:dyDescent="0.25">
      <c r="G2461" s="55"/>
      <c r="H2461" s="83"/>
      <c r="I2461" s="83"/>
      <c r="J2461" s="83"/>
      <c r="L2461" s="84"/>
    </row>
    <row r="2462" spans="7:12" x14ac:dyDescent="0.25">
      <c r="G2462" s="55"/>
      <c r="H2462" s="83"/>
      <c r="I2462" s="83"/>
      <c r="J2462" s="83"/>
      <c r="L2462" s="84"/>
    </row>
    <row r="2463" spans="7:12" x14ac:dyDescent="0.25">
      <c r="G2463" s="55"/>
      <c r="H2463" s="83"/>
      <c r="I2463" s="83"/>
      <c r="J2463" s="83"/>
      <c r="L2463" s="84"/>
    </row>
    <row r="2464" spans="7:12" x14ac:dyDescent="0.25">
      <c r="G2464" s="55"/>
      <c r="H2464" s="83"/>
      <c r="I2464" s="83"/>
      <c r="J2464" s="83"/>
      <c r="L2464" s="84"/>
    </row>
    <row r="2465" spans="7:12" x14ac:dyDescent="0.25">
      <c r="G2465" s="55"/>
      <c r="H2465" s="83"/>
      <c r="I2465" s="83"/>
      <c r="J2465" s="83"/>
      <c r="L2465" s="84"/>
    </row>
    <row r="2466" spans="7:12" x14ac:dyDescent="0.25">
      <c r="G2466" s="55"/>
      <c r="H2466" s="83"/>
      <c r="I2466" s="83"/>
      <c r="J2466" s="83"/>
      <c r="L2466" s="84"/>
    </row>
    <row r="2467" spans="7:12" x14ac:dyDescent="0.25">
      <c r="G2467" s="55"/>
      <c r="H2467" s="83"/>
      <c r="I2467" s="83"/>
      <c r="J2467" s="83"/>
      <c r="L2467" s="84"/>
    </row>
    <row r="2468" spans="7:12" x14ac:dyDescent="0.25">
      <c r="G2468" s="55"/>
      <c r="H2468" s="83"/>
      <c r="I2468" s="83"/>
      <c r="J2468" s="83"/>
      <c r="L2468" s="84"/>
    </row>
    <row r="2469" spans="7:12" x14ac:dyDescent="0.25">
      <c r="G2469" s="55"/>
      <c r="H2469" s="83"/>
      <c r="I2469" s="83"/>
      <c r="J2469" s="83"/>
      <c r="L2469" s="84"/>
    </row>
    <row r="2470" spans="7:12" x14ac:dyDescent="0.25">
      <c r="G2470" s="55"/>
      <c r="H2470" s="83"/>
      <c r="I2470" s="83"/>
      <c r="J2470" s="83"/>
      <c r="L2470" s="84"/>
    </row>
    <row r="2471" spans="7:12" x14ac:dyDescent="0.25">
      <c r="G2471" s="55"/>
      <c r="H2471" s="83"/>
      <c r="I2471" s="83"/>
      <c r="J2471" s="83"/>
      <c r="L2471" s="84"/>
    </row>
    <row r="2472" spans="7:12" x14ac:dyDescent="0.25">
      <c r="G2472" s="55"/>
      <c r="H2472" s="83"/>
      <c r="I2472" s="83"/>
      <c r="J2472" s="83"/>
      <c r="L2472" s="84"/>
    </row>
    <row r="2473" spans="7:12" x14ac:dyDescent="0.25">
      <c r="G2473" s="55"/>
      <c r="H2473" s="83"/>
      <c r="I2473" s="83"/>
      <c r="J2473" s="83"/>
      <c r="L2473" s="84"/>
    </row>
    <row r="2474" spans="7:12" x14ac:dyDescent="0.25">
      <c r="G2474" s="55"/>
      <c r="H2474" s="83"/>
      <c r="I2474" s="83"/>
      <c r="J2474" s="83"/>
      <c r="L2474" s="84"/>
    </row>
    <row r="2475" spans="7:12" x14ac:dyDescent="0.25">
      <c r="G2475" s="55"/>
      <c r="H2475" s="83"/>
      <c r="I2475" s="83"/>
      <c r="J2475" s="83"/>
      <c r="L2475" s="84"/>
    </row>
    <row r="2476" spans="7:12" x14ac:dyDescent="0.25">
      <c r="G2476" s="55"/>
      <c r="H2476" s="83"/>
      <c r="I2476" s="83"/>
      <c r="J2476" s="83"/>
      <c r="L2476" s="84"/>
    </row>
    <row r="2477" spans="7:12" x14ac:dyDescent="0.25">
      <c r="G2477" s="55"/>
      <c r="H2477" s="83"/>
      <c r="I2477" s="83"/>
      <c r="J2477" s="83"/>
      <c r="L2477" s="84"/>
    </row>
    <row r="2478" spans="7:12" x14ac:dyDescent="0.25">
      <c r="G2478" s="55"/>
      <c r="H2478" s="83"/>
      <c r="I2478" s="83"/>
      <c r="J2478" s="83"/>
      <c r="L2478" s="84"/>
    </row>
    <row r="2479" spans="7:12" x14ac:dyDescent="0.25">
      <c r="G2479" s="55"/>
      <c r="H2479" s="83"/>
      <c r="I2479" s="83"/>
      <c r="J2479" s="83"/>
      <c r="L2479" s="84"/>
    </row>
    <row r="2480" spans="7:12" x14ac:dyDescent="0.25">
      <c r="G2480" s="55"/>
      <c r="H2480" s="83"/>
      <c r="I2480" s="83"/>
      <c r="J2480" s="83"/>
      <c r="L2480" s="84"/>
    </row>
    <row r="2481" spans="7:12" x14ac:dyDescent="0.25">
      <c r="G2481" s="55"/>
      <c r="H2481" s="83"/>
      <c r="I2481" s="83"/>
      <c r="J2481" s="83"/>
      <c r="L2481" s="84"/>
    </row>
    <row r="2482" spans="7:12" x14ac:dyDescent="0.25">
      <c r="G2482" s="55"/>
      <c r="H2482" s="83"/>
      <c r="I2482" s="83"/>
      <c r="J2482" s="83"/>
      <c r="L2482" s="84"/>
    </row>
    <row r="2483" spans="7:12" x14ac:dyDescent="0.25">
      <c r="G2483" s="55"/>
      <c r="H2483" s="83"/>
      <c r="I2483" s="83"/>
      <c r="J2483" s="83"/>
      <c r="L2483" s="84"/>
    </row>
    <row r="2484" spans="7:12" x14ac:dyDescent="0.25">
      <c r="G2484" s="55"/>
      <c r="H2484" s="83"/>
      <c r="I2484" s="83"/>
      <c r="J2484" s="83"/>
      <c r="L2484" s="84"/>
    </row>
    <row r="2485" spans="7:12" x14ac:dyDescent="0.25">
      <c r="G2485" s="55"/>
      <c r="H2485" s="83"/>
      <c r="I2485" s="83"/>
      <c r="J2485" s="83"/>
      <c r="L2485" s="84"/>
    </row>
    <row r="2486" spans="7:12" x14ac:dyDescent="0.25">
      <c r="G2486" s="55"/>
      <c r="H2486" s="83"/>
      <c r="I2486" s="83"/>
      <c r="J2486" s="83"/>
      <c r="L2486" s="84"/>
    </row>
    <row r="2487" spans="7:12" x14ac:dyDescent="0.25">
      <c r="G2487" s="55"/>
      <c r="H2487" s="83"/>
      <c r="I2487" s="83"/>
      <c r="J2487" s="83"/>
      <c r="L2487" s="84"/>
    </row>
    <row r="2488" spans="7:12" x14ac:dyDescent="0.25">
      <c r="G2488" s="55"/>
      <c r="H2488" s="83"/>
      <c r="I2488" s="83"/>
      <c r="J2488" s="83"/>
      <c r="L2488" s="84"/>
    </row>
    <row r="2489" spans="7:12" x14ac:dyDescent="0.25">
      <c r="G2489" s="55"/>
      <c r="H2489" s="83"/>
      <c r="I2489" s="83"/>
      <c r="J2489" s="83"/>
      <c r="L2489" s="84"/>
    </row>
    <row r="2490" spans="7:12" x14ac:dyDescent="0.25">
      <c r="G2490" s="55"/>
      <c r="H2490" s="83"/>
      <c r="I2490" s="83"/>
      <c r="J2490" s="83"/>
      <c r="L2490" s="84"/>
    </row>
    <row r="2491" spans="7:12" x14ac:dyDescent="0.25">
      <c r="G2491" s="55"/>
      <c r="H2491" s="83"/>
      <c r="I2491" s="83"/>
      <c r="J2491" s="83"/>
      <c r="L2491" s="84"/>
    </row>
    <row r="2492" spans="7:12" x14ac:dyDescent="0.25">
      <c r="G2492" s="55"/>
      <c r="H2492" s="83"/>
      <c r="I2492" s="83"/>
      <c r="J2492" s="83"/>
      <c r="L2492" s="84"/>
    </row>
    <row r="2493" spans="7:12" x14ac:dyDescent="0.25">
      <c r="G2493" s="55"/>
      <c r="H2493" s="83"/>
      <c r="I2493" s="83"/>
      <c r="J2493" s="83"/>
      <c r="L2493" s="84"/>
    </row>
    <row r="2494" spans="7:12" x14ac:dyDescent="0.25">
      <c r="G2494" s="55"/>
      <c r="H2494" s="83"/>
      <c r="I2494" s="83"/>
      <c r="J2494" s="83"/>
      <c r="L2494" s="84"/>
    </row>
    <row r="2495" spans="7:12" x14ac:dyDescent="0.25">
      <c r="G2495" s="55"/>
      <c r="H2495" s="83"/>
      <c r="I2495" s="83"/>
      <c r="J2495" s="83"/>
      <c r="L2495" s="84"/>
    </row>
    <row r="2496" spans="7:12" x14ac:dyDescent="0.25">
      <c r="G2496" s="55"/>
      <c r="H2496" s="83"/>
      <c r="I2496" s="83"/>
      <c r="J2496" s="83"/>
      <c r="L2496" s="84"/>
    </row>
    <row r="2497" spans="7:12" x14ac:dyDescent="0.25">
      <c r="G2497" s="55"/>
      <c r="H2497" s="83"/>
      <c r="I2497" s="83"/>
      <c r="J2497" s="83"/>
      <c r="L2497" s="84"/>
    </row>
    <row r="2498" spans="7:12" x14ac:dyDescent="0.25">
      <c r="G2498" s="55"/>
      <c r="H2498" s="83"/>
      <c r="I2498" s="83"/>
      <c r="J2498" s="83"/>
      <c r="L2498" s="84"/>
    </row>
    <row r="2499" spans="7:12" x14ac:dyDescent="0.25">
      <c r="G2499" s="55"/>
      <c r="H2499" s="83"/>
      <c r="I2499" s="83"/>
      <c r="J2499" s="83"/>
      <c r="L2499" s="84"/>
    </row>
    <row r="2500" spans="7:12" x14ac:dyDescent="0.25">
      <c r="G2500" s="55"/>
      <c r="H2500" s="83"/>
      <c r="I2500" s="83"/>
      <c r="J2500" s="83"/>
      <c r="L2500" s="84"/>
    </row>
    <row r="2501" spans="7:12" x14ac:dyDescent="0.25">
      <c r="G2501" s="55"/>
      <c r="H2501" s="83"/>
      <c r="I2501" s="83"/>
      <c r="J2501" s="83"/>
      <c r="L2501" s="84"/>
    </row>
    <row r="2502" spans="7:12" x14ac:dyDescent="0.25">
      <c r="G2502" s="55"/>
      <c r="H2502" s="83"/>
      <c r="I2502" s="83"/>
      <c r="J2502" s="83"/>
      <c r="L2502" s="84"/>
    </row>
    <row r="2503" spans="7:12" x14ac:dyDescent="0.25">
      <c r="G2503" s="55"/>
      <c r="H2503" s="83"/>
      <c r="I2503" s="83"/>
      <c r="J2503" s="83"/>
      <c r="L2503" s="84"/>
    </row>
    <row r="2504" spans="7:12" x14ac:dyDescent="0.25">
      <c r="G2504" s="55"/>
      <c r="H2504" s="83"/>
      <c r="I2504" s="83"/>
      <c r="J2504" s="83"/>
      <c r="L2504" s="84"/>
    </row>
    <row r="2505" spans="7:12" x14ac:dyDescent="0.25">
      <c r="G2505" s="55"/>
      <c r="H2505" s="83"/>
      <c r="I2505" s="83"/>
      <c r="J2505" s="83"/>
      <c r="L2505" s="84"/>
    </row>
    <row r="2506" spans="7:12" x14ac:dyDescent="0.25">
      <c r="G2506" s="55"/>
      <c r="H2506" s="83"/>
      <c r="I2506" s="83"/>
      <c r="J2506" s="83"/>
      <c r="L2506" s="84"/>
    </row>
    <row r="2507" spans="7:12" x14ac:dyDescent="0.25">
      <c r="G2507" s="55"/>
      <c r="H2507" s="83"/>
      <c r="I2507" s="83"/>
      <c r="J2507" s="83"/>
      <c r="L2507" s="84"/>
    </row>
    <row r="2508" spans="7:12" x14ac:dyDescent="0.25">
      <c r="G2508" s="55"/>
      <c r="H2508" s="83"/>
      <c r="I2508" s="83"/>
      <c r="J2508" s="83"/>
      <c r="L2508" s="84"/>
    </row>
    <row r="2509" spans="7:12" x14ac:dyDescent="0.25">
      <c r="G2509" s="55"/>
      <c r="H2509" s="83"/>
      <c r="I2509" s="83"/>
      <c r="J2509" s="83"/>
      <c r="L2509" s="84"/>
    </row>
    <row r="2510" spans="7:12" x14ac:dyDescent="0.25">
      <c r="G2510" s="55"/>
      <c r="H2510" s="83"/>
      <c r="I2510" s="83"/>
      <c r="J2510" s="83"/>
      <c r="L2510" s="84"/>
    </row>
    <row r="2511" spans="7:12" x14ac:dyDescent="0.25">
      <c r="G2511" s="55"/>
      <c r="H2511" s="83"/>
      <c r="I2511" s="83"/>
      <c r="J2511" s="83"/>
      <c r="L2511" s="84"/>
    </row>
    <row r="2512" spans="7:12" x14ac:dyDescent="0.25">
      <c r="G2512" s="55"/>
      <c r="H2512" s="83"/>
      <c r="I2512" s="83"/>
      <c r="J2512" s="83"/>
      <c r="L2512" s="84"/>
    </row>
    <row r="2513" spans="7:12" x14ac:dyDescent="0.25">
      <c r="G2513" s="55"/>
      <c r="H2513" s="83"/>
      <c r="I2513" s="83"/>
      <c r="J2513" s="83"/>
      <c r="L2513" s="84"/>
    </row>
    <row r="2514" spans="7:12" x14ac:dyDescent="0.25">
      <c r="G2514" s="55"/>
      <c r="H2514" s="83"/>
      <c r="I2514" s="83"/>
      <c r="J2514" s="83"/>
      <c r="L2514" s="84"/>
    </row>
    <row r="2515" spans="7:12" x14ac:dyDescent="0.25">
      <c r="G2515" s="55"/>
      <c r="H2515" s="83"/>
      <c r="I2515" s="83"/>
      <c r="J2515" s="83"/>
      <c r="L2515" s="84"/>
    </row>
    <row r="2516" spans="7:12" x14ac:dyDescent="0.25">
      <c r="G2516" s="55"/>
      <c r="H2516" s="83"/>
      <c r="I2516" s="83"/>
      <c r="J2516" s="83"/>
      <c r="L2516" s="84"/>
    </row>
    <row r="2517" spans="7:12" x14ac:dyDescent="0.25">
      <c r="G2517" s="55"/>
      <c r="H2517" s="83"/>
      <c r="I2517" s="83"/>
      <c r="J2517" s="83"/>
      <c r="L2517" s="84"/>
    </row>
    <row r="2518" spans="7:12" x14ac:dyDescent="0.25">
      <c r="G2518" s="55"/>
      <c r="H2518" s="83"/>
      <c r="I2518" s="83"/>
      <c r="J2518" s="83"/>
      <c r="L2518" s="84"/>
    </row>
    <row r="2519" spans="7:12" x14ac:dyDescent="0.25">
      <c r="G2519" s="55"/>
      <c r="H2519" s="83"/>
      <c r="I2519" s="83"/>
      <c r="J2519" s="83"/>
      <c r="L2519" s="84"/>
    </row>
    <row r="2520" spans="7:12" x14ac:dyDescent="0.25">
      <c r="G2520" s="55"/>
      <c r="H2520" s="83"/>
      <c r="I2520" s="83"/>
      <c r="J2520" s="83"/>
      <c r="L2520" s="84"/>
    </row>
    <row r="2521" spans="7:12" x14ac:dyDescent="0.25">
      <c r="G2521" s="55"/>
      <c r="H2521" s="83"/>
      <c r="I2521" s="83"/>
      <c r="J2521" s="83"/>
      <c r="L2521" s="84"/>
    </row>
    <row r="2522" spans="7:12" x14ac:dyDescent="0.25">
      <c r="G2522" s="55"/>
      <c r="H2522" s="83"/>
      <c r="I2522" s="83"/>
      <c r="J2522" s="83"/>
      <c r="L2522" s="84"/>
    </row>
    <row r="2523" spans="7:12" x14ac:dyDescent="0.25">
      <c r="G2523" s="55"/>
      <c r="H2523" s="83"/>
      <c r="I2523" s="83"/>
      <c r="J2523" s="83"/>
      <c r="L2523" s="84"/>
    </row>
    <row r="2524" spans="7:12" x14ac:dyDescent="0.25">
      <c r="G2524" s="55"/>
      <c r="H2524" s="83"/>
      <c r="I2524" s="83"/>
      <c r="J2524" s="83"/>
      <c r="L2524" s="84"/>
    </row>
    <row r="2525" spans="7:12" x14ac:dyDescent="0.25">
      <c r="G2525" s="55"/>
      <c r="H2525" s="83"/>
      <c r="I2525" s="83"/>
      <c r="J2525" s="83"/>
      <c r="L2525" s="84"/>
    </row>
    <row r="2526" spans="7:12" x14ac:dyDescent="0.25">
      <c r="G2526" s="55"/>
      <c r="H2526" s="83"/>
      <c r="I2526" s="83"/>
      <c r="J2526" s="83"/>
      <c r="L2526" s="84"/>
    </row>
    <row r="2527" spans="7:12" x14ac:dyDescent="0.25">
      <c r="G2527" s="55"/>
      <c r="H2527" s="83"/>
      <c r="I2527" s="83"/>
      <c r="J2527" s="83"/>
      <c r="L2527" s="84"/>
    </row>
    <row r="2528" spans="7:12" x14ac:dyDescent="0.25">
      <c r="G2528" s="55"/>
      <c r="H2528" s="83"/>
      <c r="I2528" s="83"/>
      <c r="J2528" s="83"/>
      <c r="L2528" s="84"/>
    </row>
    <row r="2529" spans="7:12" x14ac:dyDescent="0.25">
      <c r="G2529" s="55"/>
      <c r="H2529" s="83"/>
      <c r="I2529" s="83"/>
      <c r="J2529" s="83"/>
      <c r="L2529" s="84"/>
    </row>
    <row r="2530" spans="7:12" x14ac:dyDescent="0.25">
      <c r="G2530" s="55"/>
      <c r="H2530" s="83"/>
      <c r="I2530" s="83"/>
      <c r="J2530" s="83"/>
      <c r="L2530" s="84"/>
    </row>
    <row r="2531" spans="7:12" x14ac:dyDescent="0.25">
      <c r="G2531" s="55"/>
      <c r="H2531" s="83"/>
      <c r="I2531" s="83"/>
      <c r="J2531" s="83"/>
      <c r="L2531" s="84"/>
    </row>
    <row r="2532" spans="7:12" x14ac:dyDescent="0.25">
      <c r="G2532" s="55"/>
      <c r="H2532" s="83"/>
      <c r="I2532" s="83"/>
      <c r="J2532" s="83"/>
      <c r="L2532" s="84"/>
    </row>
    <row r="2533" spans="7:12" x14ac:dyDescent="0.25">
      <c r="G2533" s="55"/>
      <c r="H2533" s="83"/>
      <c r="I2533" s="83"/>
      <c r="J2533" s="83"/>
      <c r="L2533" s="84"/>
    </row>
    <row r="2534" spans="7:12" x14ac:dyDescent="0.25">
      <c r="G2534" s="55"/>
      <c r="H2534" s="83"/>
      <c r="I2534" s="83"/>
      <c r="J2534" s="83"/>
      <c r="L2534" s="84"/>
    </row>
    <row r="2535" spans="7:12" x14ac:dyDescent="0.25">
      <c r="G2535" s="55"/>
      <c r="H2535" s="83"/>
      <c r="I2535" s="83"/>
      <c r="J2535" s="83"/>
      <c r="L2535" s="84"/>
    </row>
    <row r="2536" spans="7:12" x14ac:dyDescent="0.25">
      <c r="G2536" s="55"/>
      <c r="H2536" s="83"/>
      <c r="I2536" s="83"/>
      <c r="J2536" s="83"/>
      <c r="L2536" s="84"/>
    </row>
    <row r="2537" spans="7:12" x14ac:dyDescent="0.25">
      <c r="G2537" s="55"/>
      <c r="H2537" s="83"/>
      <c r="I2537" s="83"/>
      <c r="J2537" s="83"/>
      <c r="L2537" s="84"/>
    </row>
    <row r="2538" spans="7:12" x14ac:dyDescent="0.25">
      <c r="G2538" s="55"/>
      <c r="H2538" s="83"/>
      <c r="I2538" s="83"/>
      <c r="J2538" s="83"/>
      <c r="L2538" s="84"/>
    </row>
    <row r="2539" spans="7:12" x14ac:dyDescent="0.25">
      <c r="G2539" s="55"/>
      <c r="H2539" s="83"/>
      <c r="I2539" s="83"/>
      <c r="J2539" s="83"/>
      <c r="L2539" s="84"/>
    </row>
    <row r="2540" spans="7:12" x14ac:dyDescent="0.25">
      <c r="G2540" s="55"/>
      <c r="H2540" s="83"/>
      <c r="I2540" s="83"/>
      <c r="J2540" s="83"/>
      <c r="L2540" s="84"/>
    </row>
    <row r="2541" spans="7:12" x14ac:dyDescent="0.25">
      <c r="G2541" s="55"/>
      <c r="H2541" s="83"/>
      <c r="I2541" s="83"/>
      <c r="J2541" s="83"/>
      <c r="L2541" s="84"/>
    </row>
    <row r="2542" spans="7:12" x14ac:dyDescent="0.25">
      <c r="G2542" s="55"/>
      <c r="H2542" s="83"/>
      <c r="I2542" s="83"/>
      <c r="J2542" s="83"/>
      <c r="L2542" s="84"/>
    </row>
    <row r="2543" spans="7:12" x14ac:dyDescent="0.25">
      <c r="G2543" s="55"/>
      <c r="H2543" s="83"/>
      <c r="I2543" s="83"/>
      <c r="J2543" s="83"/>
      <c r="L2543" s="84"/>
    </row>
    <row r="2544" spans="7:12" x14ac:dyDescent="0.25">
      <c r="G2544" s="55"/>
      <c r="H2544" s="83"/>
      <c r="I2544" s="83"/>
      <c r="J2544" s="83"/>
      <c r="L2544" s="84"/>
    </row>
    <row r="2545" spans="7:12" x14ac:dyDescent="0.25">
      <c r="G2545" s="55"/>
      <c r="H2545" s="83"/>
      <c r="I2545" s="83"/>
      <c r="J2545" s="83"/>
      <c r="L2545" s="84"/>
    </row>
    <row r="2546" spans="7:12" x14ac:dyDescent="0.25">
      <c r="G2546" s="55"/>
      <c r="H2546" s="83"/>
      <c r="I2546" s="83"/>
      <c r="J2546" s="83"/>
      <c r="L2546" s="84"/>
    </row>
    <row r="2547" spans="7:12" x14ac:dyDescent="0.25">
      <c r="G2547" s="55"/>
      <c r="H2547" s="83"/>
      <c r="I2547" s="83"/>
      <c r="J2547" s="83"/>
      <c r="L2547" s="84"/>
    </row>
    <row r="2548" spans="7:12" x14ac:dyDescent="0.25">
      <c r="G2548" s="55"/>
      <c r="H2548" s="83"/>
      <c r="I2548" s="83"/>
      <c r="J2548" s="83"/>
      <c r="L2548" s="84"/>
    </row>
    <row r="2549" spans="7:12" x14ac:dyDescent="0.25">
      <c r="G2549" s="55"/>
      <c r="H2549" s="83"/>
      <c r="I2549" s="83"/>
      <c r="J2549" s="83"/>
      <c r="L2549" s="84"/>
    </row>
    <row r="2550" spans="7:12" x14ac:dyDescent="0.25">
      <c r="G2550" s="55"/>
      <c r="H2550" s="83"/>
      <c r="I2550" s="83"/>
      <c r="J2550" s="83"/>
      <c r="L2550" s="84"/>
    </row>
    <row r="2551" spans="7:12" x14ac:dyDescent="0.25">
      <c r="G2551" s="55"/>
      <c r="H2551" s="83"/>
      <c r="I2551" s="83"/>
      <c r="J2551" s="83"/>
      <c r="L2551" s="84"/>
    </row>
    <row r="2552" spans="7:12" x14ac:dyDescent="0.25">
      <c r="G2552" s="55"/>
      <c r="H2552" s="83"/>
      <c r="I2552" s="83"/>
      <c r="J2552" s="83"/>
      <c r="L2552" s="84"/>
    </row>
    <row r="2553" spans="7:12" x14ac:dyDescent="0.25">
      <c r="G2553" s="55"/>
      <c r="H2553" s="83"/>
      <c r="I2553" s="83"/>
      <c r="J2553" s="83"/>
      <c r="L2553" s="84"/>
    </row>
    <row r="2554" spans="7:12" x14ac:dyDescent="0.25">
      <c r="G2554" s="55"/>
      <c r="H2554" s="83"/>
      <c r="I2554" s="83"/>
      <c r="J2554" s="83"/>
      <c r="L2554" s="84"/>
    </row>
    <row r="2555" spans="7:12" x14ac:dyDescent="0.25">
      <c r="G2555" s="55"/>
      <c r="H2555" s="83"/>
      <c r="I2555" s="83"/>
      <c r="J2555" s="83"/>
      <c r="L2555" s="84"/>
    </row>
    <row r="2556" spans="7:12" x14ac:dyDescent="0.25">
      <c r="G2556" s="55"/>
      <c r="H2556" s="83"/>
      <c r="I2556" s="83"/>
      <c r="J2556" s="83"/>
      <c r="L2556" s="84"/>
    </row>
    <row r="2557" spans="7:12" x14ac:dyDescent="0.25">
      <c r="G2557" s="55"/>
      <c r="H2557" s="83"/>
      <c r="I2557" s="83"/>
      <c r="J2557" s="83"/>
      <c r="L2557" s="84"/>
    </row>
    <row r="2558" spans="7:12" x14ac:dyDescent="0.25">
      <c r="G2558" s="55"/>
      <c r="H2558" s="83"/>
      <c r="I2558" s="83"/>
      <c r="J2558" s="83"/>
      <c r="L2558" s="84"/>
    </row>
    <row r="2559" spans="7:12" x14ac:dyDescent="0.25">
      <c r="G2559" s="55"/>
      <c r="H2559" s="83"/>
      <c r="I2559" s="83"/>
      <c r="J2559" s="83"/>
      <c r="L2559" s="84"/>
    </row>
    <row r="2560" spans="7:12" x14ac:dyDescent="0.25">
      <c r="G2560" s="55"/>
      <c r="H2560" s="83"/>
      <c r="I2560" s="83"/>
      <c r="J2560" s="83"/>
      <c r="L2560" s="84"/>
    </row>
    <row r="2561" spans="7:12" x14ac:dyDescent="0.25">
      <c r="G2561" s="55"/>
      <c r="H2561" s="83"/>
      <c r="I2561" s="83"/>
      <c r="J2561" s="83"/>
      <c r="L2561" s="84"/>
    </row>
    <row r="2562" spans="7:12" x14ac:dyDescent="0.25">
      <c r="G2562" s="55"/>
      <c r="H2562" s="83"/>
      <c r="I2562" s="83"/>
      <c r="J2562" s="83"/>
      <c r="L2562" s="84"/>
    </row>
    <row r="2563" spans="7:12" x14ac:dyDescent="0.25">
      <c r="G2563" s="55"/>
      <c r="H2563" s="83"/>
      <c r="I2563" s="83"/>
      <c r="J2563" s="83"/>
      <c r="L2563" s="84"/>
    </row>
    <row r="2564" spans="7:12" x14ac:dyDescent="0.25">
      <c r="G2564" s="55"/>
      <c r="H2564" s="83"/>
      <c r="I2564" s="83"/>
      <c r="J2564" s="83"/>
      <c r="L2564" s="84"/>
    </row>
    <row r="2565" spans="7:12" x14ac:dyDescent="0.25">
      <c r="G2565" s="55"/>
      <c r="H2565" s="83"/>
      <c r="I2565" s="83"/>
      <c r="J2565" s="83"/>
      <c r="L2565" s="84"/>
    </row>
    <row r="2566" spans="7:12" x14ac:dyDescent="0.25">
      <c r="G2566" s="55"/>
      <c r="H2566" s="83"/>
      <c r="I2566" s="83"/>
      <c r="J2566" s="83"/>
      <c r="L2566" s="84"/>
    </row>
    <row r="2567" spans="7:12" x14ac:dyDescent="0.25">
      <c r="G2567" s="55"/>
      <c r="H2567" s="83"/>
      <c r="I2567" s="83"/>
      <c r="J2567" s="83"/>
      <c r="L2567" s="84"/>
    </row>
    <row r="2568" spans="7:12" x14ac:dyDescent="0.25">
      <c r="G2568" s="55"/>
      <c r="H2568" s="83"/>
      <c r="I2568" s="83"/>
      <c r="J2568" s="83"/>
      <c r="L2568" s="84"/>
    </row>
    <row r="2569" spans="7:12" x14ac:dyDescent="0.25">
      <c r="G2569" s="55"/>
      <c r="H2569" s="83"/>
      <c r="I2569" s="83"/>
      <c r="J2569" s="83"/>
      <c r="L2569" s="84"/>
    </row>
    <row r="2570" spans="7:12" x14ac:dyDescent="0.25">
      <c r="G2570" s="55"/>
      <c r="H2570" s="83"/>
      <c r="I2570" s="83"/>
      <c r="J2570" s="83"/>
      <c r="L2570" s="84"/>
    </row>
    <row r="2571" spans="7:12" x14ac:dyDescent="0.25">
      <c r="G2571" s="55"/>
      <c r="H2571" s="83"/>
      <c r="I2571" s="83"/>
      <c r="J2571" s="83"/>
      <c r="L2571" s="84"/>
    </row>
    <row r="2572" spans="7:12" x14ac:dyDescent="0.25">
      <c r="G2572" s="55"/>
      <c r="H2572" s="83"/>
      <c r="I2572" s="83"/>
      <c r="J2572" s="83"/>
      <c r="L2572" s="84"/>
    </row>
    <row r="2573" spans="7:12" x14ac:dyDescent="0.25">
      <c r="G2573" s="55"/>
      <c r="H2573" s="83"/>
      <c r="I2573" s="83"/>
      <c r="J2573" s="83"/>
      <c r="L2573" s="84"/>
    </row>
    <row r="2574" spans="7:12" x14ac:dyDescent="0.25">
      <c r="G2574" s="55"/>
      <c r="H2574" s="83"/>
      <c r="I2574" s="83"/>
      <c r="J2574" s="83"/>
      <c r="L2574" s="84"/>
    </row>
    <row r="2575" spans="7:12" x14ac:dyDescent="0.25">
      <c r="G2575" s="55"/>
      <c r="H2575" s="83"/>
      <c r="I2575" s="83"/>
      <c r="J2575" s="83"/>
      <c r="L2575" s="84"/>
    </row>
    <row r="2576" spans="7:12" x14ac:dyDescent="0.25">
      <c r="G2576" s="55"/>
      <c r="H2576" s="83"/>
      <c r="I2576" s="83"/>
      <c r="J2576" s="83"/>
      <c r="L2576" s="84"/>
    </row>
    <row r="2577" spans="7:12" x14ac:dyDescent="0.25">
      <c r="G2577" s="55"/>
      <c r="H2577" s="83"/>
      <c r="I2577" s="83"/>
      <c r="J2577" s="83"/>
      <c r="L2577" s="84"/>
    </row>
    <row r="2578" spans="7:12" x14ac:dyDescent="0.25">
      <c r="G2578" s="55"/>
      <c r="H2578" s="83"/>
      <c r="I2578" s="83"/>
      <c r="J2578" s="83"/>
      <c r="L2578" s="84"/>
    </row>
    <row r="2579" spans="7:12" x14ac:dyDescent="0.25">
      <c r="G2579" s="55"/>
      <c r="H2579" s="83"/>
      <c r="I2579" s="83"/>
      <c r="J2579" s="83"/>
      <c r="L2579" s="84"/>
    </row>
    <row r="2580" spans="7:12" x14ac:dyDescent="0.25">
      <c r="G2580" s="55"/>
      <c r="H2580" s="83"/>
      <c r="I2580" s="83"/>
      <c r="J2580" s="83"/>
      <c r="L2580" s="84"/>
    </row>
    <row r="2581" spans="7:12" x14ac:dyDescent="0.25">
      <c r="G2581" s="55"/>
      <c r="H2581" s="83"/>
      <c r="I2581" s="83"/>
      <c r="J2581" s="83"/>
      <c r="L2581" s="84"/>
    </row>
    <row r="2582" spans="7:12" x14ac:dyDescent="0.25">
      <c r="G2582" s="55"/>
      <c r="H2582" s="83"/>
      <c r="I2582" s="83"/>
      <c r="J2582" s="83"/>
      <c r="L2582" s="84"/>
    </row>
    <row r="2583" spans="7:12" x14ac:dyDescent="0.25">
      <c r="G2583" s="55"/>
      <c r="H2583" s="83"/>
      <c r="I2583" s="83"/>
      <c r="J2583" s="83"/>
      <c r="L2583" s="84"/>
    </row>
    <row r="2584" spans="7:12" x14ac:dyDescent="0.25">
      <c r="G2584" s="55"/>
      <c r="H2584" s="83"/>
      <c r="I2584" s="83"/>
      <c r="J2584" s="83"/>
      <c r="L2584" s="84"/>
    </row>
    <row r="2585" spans="7:12" x14ac:dyDescent="0.25">
      <c r="G2585" s="55"/>
      <c r="H2585" s="83"/>
      <c r="I2585" s="83"/>
      <c r="J2585" s="83"/>
      <c r="L2585" s="84"/>
    </row>
    <row r="2586" spans="7:12" x14ac:dyDescent="0.25">
      <c r="G2586" s="55"/>
      <c r="H2586" s="83"/>
      <c r="I2586" s="83"/>
      <c r="J2586" s="83"/>
      <c r="L2586" s="84"/>
    </row>
    <row r="2587" spans="7:12" x14ac:dyDescent="0.25">
      <c r="G2587" s="55"/>
      <c r="H2587" s="83"/>
      <c r="I2587" s="83"/>
      <c r="J2587" s="83"/>
      <c r="L2587" s="84"/>
    </row>
    <row r="2588" spans="7:12" x14ac:dyDescent="0.25">
      <c r="G2588" s="55"/>
      <c r="H2588" s="83"/>
      <c r="I2588" s="83"/>
      <c r="J2588" s="83"/>
      <c r="L2588" s="84"/>
    </row>
    <row r="2589" spans="7:12" x14ac:dyDescent="0.25">
      <c r="G2589" s="55"/>
      <c r="H2589" s="83"/>
      <c r="I2589" s="83"/>
      <c r="J2589" s="83"/>
      <c r="L2589" s="84"/>
    </row>
    <row r="2590" spans="7:12" x14ac:dyDescent="0.25">
      <c r="G2590" s="55"/>
      <c r="H2590" s="83"/>
      <c r="I2590" s="83"/>
      <c r="J2590" s="83"/>
      <c r="L2590" s="84"/>
    </row>
    <row r="2591" spans="7:12" x14ac:dyDescent="0.25">
      <c r="G2591" s="55"/>
      <c r="H2591" s="83"/>
      <c r="I2591" s="83"/>
      <c r="J2591" s="83"/>
      <c r="L2591" s="84"/>
    </row>
    <row r="2592" spans="7:12" x14ac:dyDescent="0.25">
      <c r="G2592" s="55"/>
      <c r="H2592" s="83"/>
      <c r="I2592" s="83"/>
      <c r="J2592" s="83"/>
      <c r="L2592" s="84"/>
    </row>
    <row r="2593" spans="7:12" x14ac:dyDescent="0.25">
      <c r="G2593" s="55"/>
      <c r="H2593" s="83"/>
      <c r="I2593" s="83"/>
      <c r="J2593" s="83"/>
      <c r="L2593" s="84"/>
    </row>
    <row r="2594" spans="7:12" x14ac:dyDescent="0.25">
      <c r="G2594" s="55"/>
      <c r="H2594" s="83"/>
      <c r="I2594" s="83"/>
      <c r="J2594" s="83"/>
      <c r="L2594" s="84"/>
    </row>
    <row r="2595" spans="7:12" x14ac:dyDescent="0.25">
      <c r="G2595" s="55"/>
      <c r="H2595" s="83"/>
      <c r="I2595" s="83"/>
      <c r="J2595" s="83"/>
      <c r="L2595" s="84"/>
    </row>
    <row r="2596" spans="7:12" x14ac:dyDescent="0.25">
      <c r="G2596" s="55"/>
      <c r="H2596" s="83"/>
      <c r="I2596" s="83"/>
      <c r="J2596" s="83"/>
      <c r="L2596" s="84"/>
    </row>
    <row r="2597" spans="7:12" x14ac:dyDescent="0.25">
      <c r="G2597" s="55"/>
      <c r="H2597" s="83"/>
      <c r="I2597" s="83"/>
      <c r="J2597" s="83"/>
      <c r="L2597" s="84"/>
    </row>
    <row r="2598" spans="7:12" x14ac:dyDescent="0.25">
      <c r="G2598" s="55"/>
      <c r="H2598" s="83"/>
      <c r="I2598" s="83"/>
      <c r="J2598" s="83"/>
      <c r="L2598" s="84"/>
    </row>
    <row r="2599" spans="7:12" x14ac:dyDescent="0.25">
      <c r="G2599" s="55"/>
      <c r="H2599" s="83"/>
      <c r="I2599" s="83"/>
      <c r="J2599" s="83"/>
      <c r="L2599" s="84"/>
    </row>
    <row r="2600" spans="7:12" x14ac:dyDescent="0.25">
      <c r="G2600" s="55"/>
      <c r="H2600" s="83"/>
      <c r="I2600" s="83"/>
      <c r="J2600" s="83"/>
      <c r="L2600" s="84"/>
    </row>
    <row r="2601" spans="7:12" x14ac:dyDescent="0.25">
      <c r="G2601" s="55"/>
      <c r="H2601" s="83"/>
      <c r="I2601" s="83"/>
      <c r="J2601" s="83"/>
      <c r="L2601" s="84"/>
    </row>
    <row r="2602" spans="7:12" x14ac:dyDescent="0.25">
      <c r="G2602" s="55"/>
      <c r="H2602" s="83"/>
      <c r="I2602" s="83"/>
      <c r="J2602" s="83"/>
      <c r="L2602" s="84"/>
    </row>
    <row r="2603" spans="7:12" x14ac:dyDescent="0.25">
      <c r="G2603" s="55"/>
      <c r="H2603" s="83"/>
      <c r="I2603" s="83"/>
      <c r="J2603" s="83"/>
      <c r="L2603" s="84"/>
    </row>
    <row r="2604" spans="7:12" x14ac:dyDescent="0.25">
      <c r="G2604" s="55"/>
      <c r="H2604" s="83"/>
      <c r="I2604" s="83"/>
      <c r="J2604" s="83"/>
      <c r="L2604" s="84"/>
    </row>
    <row r="2605" spans="7:12" x14ac:dyDescent="0.25">
      <c r="G2605" s="55"/>
      <c r="H2605" s="83"/>
      <c r="I2605" s="83"/>
      <c r="J2605" s="83"/>
      <c r="L2605" s="84"/>
    </row>
    <row r="2606" spans="7:12" x14ac:dyDescent="0.25">
      <c r="G2606" s="55"/>
      <c r="H2606" s="83"/>
      <c r="I2606" s="83"/>
      <c r="J2606" s="83"/>
      <c r="L2606" s="84"/>
    </row>
    <row r="2607" spans="7:12" x14ac:dyDescent="0.25">
      <c r="G2607" s="55"/>
      <c r="H2607" s="83"/>
      <c r="I2607" s="83"/>
      <c r="J2607" s="83"/>
      <c r="L2607" s="84"/>
    </row>
    <row r="2608" spans="7:12" x14ac:dyDescent="0.25">
      <c r="G2608" s="55"/>
      <c r="H2608" s="83"/>
      <c r="I2608" s="83"/>
      <c r="J2608" s="83"/>
      <c r="L2608" s="84"/>
    </row>
    <row r="2609" spans="7:12" x14ac:dyDescent="0.25">
      <c r="G2609" s="55"/>
      <c r="H2609" s="83"/>
      <c r="I2609" s="83"/>
      <c r="J2609" s="83"/>
      <c r="L2609" s="84"/>
    </row>
    <row r="2610" spans="7:12" x14ac:dyDescent="0.25">
      <c r="G2610" s="55"/>
      <c r="H2610" s="83"/>
      <c r="I2610" s="83"/>
      <c r="J2610" s="83"/>
      <c r="L2610" s="84"/>
    </row>
    <row r="2611" spans="7:12" x14ac:dyDescent="0.25">
      <c r="G2611" s="55"/>
      <c r="H2611" s="83"/>
      <c r="I2611" s="83"/>
      <c r="J2611" s="83"/>
      <c r="L2611" s="84"/>
    </row>
    <row r="2612" spans="7:12" x14ac:dyDescent="0.25">
      <c r="G2612" s="55"/>
      <c r="H2612" s="83"/>
      <c r="I2612" s="83"/>
      <c r="J2612" s="83"/>
      <c r="L2612" s="84"/>
    </row>
    <row r="2613" spans="7:12" x14ac:dyDescent="0.25">
      <c r="G2613" s="55"/>
      <c r="H2613" s="83"/>
      <c r="I2613" s="83"/>
      <c r="J2613" s="83"/>
      <c r="L2613" s="84"/>
    </row>
    <row r="2614" spans="7:12" x14ac:dyDescent="0.25">
      <c r="G2614" s="55"/>
      <c r="H2614" s="83"/>
      <c r="I2614" s="83"/>
      <c r="J2614" s="83"/>
      <c r="L2614" s="84"/>
    </row>
    <row r="2615" spans="7:12" x14ac:dyDescent="0.25">
      <c r="G2615" s="55"/>
      <c r="H2615" s="83"/>
      <c r="I2615" s="83"/>
      <c r="J2615" s="83"/>
      <c r="L2615" s="84"/>
    </row>
    <row r="2616" spans="7:12" x14ac:dyDescent="0.25">
      <c r="G2616" s="55"/>
      <c r="H2616" s="83"/>
      <c r="I2616" s="83"/>
      <c r="J2616" s="83"/>
      <c r="L2616" s="84"/>
    </row>
    <row r="2617" spans="7:12" x14ac:dyDescent="0.25">
      <c r="G2617" s="55"/>
      <c r="H2617" s="83"/>
      <c r="I2617" s="83"/>
      <c r="J2617" s="83"/>
      <c r="L2617" s="84"/>
    </row>
    <row r="2618" spans="7:12" x14ac:dyDescent="0.25">
      <c r="G2618" s="55"/>
      <c r="H2618" s="83"/>
      <c r="I2618" s="83"/>
      <c r="J2618" s="83"/>
      <c r="L2618" s="84"/>
    </row>
    <row r="2619" spans="7:12" x14ac:dyDescent="0.25">
      <c r="G2619" s="55"/>
      <c r="H2619" s="83"/>
      <c r="I2619" s="83"/>
      <c r="J2619" s="83"/>
      <c r="L2619" s="84"/>
    </row>
    <row r="2620" spans="7:12" x14ac:dyDescent="0.25">
      <c r="G2620" s="55"/>
      <c r="H2620" s="83"/>
      <c r="I2620" s="83"/>
      <c r="J2620" s="83"/>
      <c r="L2620" s="84"/>
    </row>
    <row r="2621" spans="7:12" x14ac:dyDescent="0.25">
      <c r="G2621" s="55"/>
      <c r="H2621" s="83"/>
      <c r="I2621" s="83"/>
      <c r="J2621" s="83"/>
      <c r="L2621" s="84"/>
    </row>
    <row r="2622" spans="7:12" x14ac:dyDescent="0.25">
      <c r="G2622" s="55"/>
      <c r="H2622" s="83"/>
      <c r="I2622" s="83"/>
      <c r="J2622" s="83"/>
      <c r="L2622" s="84"/>
    </row>
    <row r="2623" spans="7:12" x14ac:dyDescent="0.25">
      <c r="G2623" s="55"/>
      <c r="H2623" s="83"/>
      <c r="I2623" s="83"/>
      <c r="J2623" s="83"/>
      <c r="L2623" s="84"/>
    </row>
    <row r="2624" spans="7:12" x14ac:dyDescent="0.25">
      <c r="G2624" s="55"/>
      <c r="H2624" s="83"/>
      <c r="I2624" s="83"/>
      <c r="J2624" s="83"/>
      <c r="L2624" s="84"/>
    </row>
    <row r="2625" spans="7:12" x14ac:dyDescent="0.25">
      <c r="G2625" s="55"/>
      <c r="H2625" s="83"/>
      <c r="I2625" s="83"/>
      <c r="J2625" s="83"/>
      <c r="L2625" s="84"/>
    </row>
    <row r="2626" spans="7:12" x14ac:dyDescent="0.25">
      <c r="G2626" s="55"/>
      <c r="H2626" s="83"/>
      <c r="I2626" s="83"/>
      <c r="J2626" s="83"/>
      <c r="L2626" s="84"/>
    </row>
    <row r="2627" spans="7:12" x14ac:dyDescent="0.25">
      <c r="G2627" s="55"/>
      <c r="H2627" s="83"/>
      <c r="I2627" s="83"/>
      <c r="J2627" s="83"/>
      <c r="L2627" s="84"/>
    </row>
    <row r="2628" spans="7:12" x14ac:dyDescent="0.25">
      <c r="G2628" s="55"/>
      <c r="H2628" s="83"/>
      <c r="I2628" s="83"/>
      <c r="J2628" s="83"/>
      <c r="L2628" s="84"/>
    </row>
    <row r="2629" spans="7:12" x14ac:dyDescent="0.25">
      <c r="G2629" s="55"/>
      <c r="H2629" s="83"/>
      <c r="I2629" s="83"/>
      <c r="J2629" s="83"/>
      <c r="L2629" s="84"/>
    </row>
    <row r="2630" spans="7:12" x14ac:dyDescent="0.25">
      <c r="G2630" s="55"/>
      <c r="H2630" s="83"/>
      <c r="I2630" s="83"/>
      <c r="J2630" s="83"/>
      <c r="L2630" s="84"/>
    </row>
    <row r="2631" spans="7:12" x14ac:dyDescent="0.25">
      <c r="G2631" s="55"/>
      <c r="H2631" s="83"/>
      <c r="I2631" s="83"/>
      <c r="J2631" s="83"/>
      <c r="L2631" s="84"/>
    </row>
    <row r="2632" spans="7:12" x14ac:dyDescent="0.25">
      <c r="G2632" s="55"/>
      <c r="H2632" s="83"/>
      <c r="I2632" s="83"/>
      <c r="J2632" s="83"/>
      <c r="L2632" s="84"/>
    </row>
    <row r="2633" spans="7:12" x14ac:dyDescent="0.25">
      <c r="G2633" s="55"/>
      <c r="H2633" s="83"/>
      <c r="I2633" s="83"/>
      <c r="J2633" s="83"/>
      <c r="L2633" s="84"/>
    </row>
    <row r="2634" spans="7:12" x14ac:dyDescent="0.25">
      <c r="G2634" s="55"/>
      <c r="H2634" s="83"/>
      <c r="I2634" s="83"/>
      <c r="J2634" s="83"/>
      <c r="L2634" s="84"/>
    </row>
    <row r="2635" spans="7:12" x14ac:dyDescent="0.25">
      <c r="G2635" s="55"/>
      <c r="H2635" s="83"/>
      <c r="I2635" s="83"/>
      <c r="J2635" s="83"/>
      <c r="L2635" s="84"/>
    </row>
    <row r="2636" spans="7:12" x14ac:dyDescent="0.25">
      <c r="G2636" s="55"/>
      <c r="H2636" s="83"/>
      <c r="I2636" s="83"/>
      <c r="J2636" s="83"/>
      <c r="L2636" s="84"/>
    </row>
    <row r="2637" spans="7:12" x14ac:dyDescent="0.25">
      <c r="G2637" s="55"/>
      <c r="H2637" s="83"/>
      <c r="I2637" s="83"/>
      <c r="J2637" s="83"/>
      <c r="L2637" s="84"/>
    </row>
    <row r="2638" spans="7:12" x14ac:dyDescent="0.25">
      <c r="G2638" s="55"/>
      <c r="H2638" s="83"/>
      <c r="I2638" s="83"/>
      <c r="J2638" s="83"/>
      <c r="L2638" s="84"/>
    </row>
    <row r="2639" spans="7:12" x14ac:dyDescent="0.25">
      <c r="G2639" s="55"/>
      <c r="H2639" s="83"/>
      <c r="I2639" s="83"/>
      <c r="J2639" s="83"/>
      <c r="L2639" s="84"/>
    </row>
    <row r="2640" spans="7:12" x14ac:dyDescent="0.25">
      <c r="G2640" s="55"/>
      <c r="H2640" s="83"/>
      <c r="I2640" s="83"/>
      <c r="J2640" s="83"/>
      <c r="L2640" s="84"/>
    </row>
    <row r="2641" spans="7:12" x14ac:dyDescent="0.25">
      <c r="G2641" s="55"/>
      <c r="H2641" s="83"/>
      <c r="I2641" s="83"/>
      <c r="J2641" s="83"/>
      <c r="L2641" s="84"/>
    </row>
    <row r="2642" spans="7:12" x14ac:dyDescent="0.25">
      <c r="G2642" s="55"/>
      <c r="H2642" s="83"/>
      <c r="I2642" s="83"/>
      <c r="J2642" s="83"/>
      <c r="L2642" s="84"/>
    </row>
    <row r="2643" spans="7:12" x14ac:dyDescent="0.25">
      <c r="G2643" s="55"/>
      <c r="H2643" s="83"/>
      <c r="I2643" s="83"/>
      <c r="J2643" s="83"/>
      <c r="L2643" s="84"/>
    </row>
    <row r="2644" spans="7:12" x14ac:dyDescent="0.25">
      <c r="G2644" s="55"/>
      <c r="H2644" s="83"/>
      <c r="I2644" s="83"/>
      <c r="J2644" s="83"/>
      <c r="L2644" s="84"/>
    </row>
    <row r="2645" spans="7:12" x14ac:dyDescent="0.25">
      <c r="G2645" s="55"/>
      <c r="H2645" s="83"/>
      <c r="I2645" s="83"/>
      <c r="J2645" s="83"/>
      <c r="L2645" s="84"/>
    </row>
    <row r="2646" spans="7:12" x14ac:dyDescent="0.25">
      <c r="G2646" s="55"/>
      <c r="H2646" s="83"/>
      <c r="I2646" s="83"/>
      <c r="J2646" s="83"/>
      <c r="L2646" s="84"/>
    </row>
    <row r="2647" spans="7:12" x14ac:dyDescent="0.25">
      <c r="G2647" s="55"/>
      <c r="H2647" s="83"/>
      <c r="I2647" s="83"/>
      <c r="J2647" s="83"/>
      <c r="L2647" s="84"/>
    </row>
    <row r="2648" spans="7:12" x14ac:dyDescent="0.25">
      <c r="G2648" s="55"/>
      <c r="H2648" s="83"/>
      <c r="I2648" s="83"/>
      <c r="J2648" s="83"/>
      <c r="L2648" s="84"/>
    </row>
    <row r="2649" spans="7:12" x14ac:dyDescent="0.25">
      <c r="G2649" s="55"/>
      <c r="H2649" s="83"/>
      <c r="I2649" s="83"/>
      <c r="J2649" s="83"/>
      <c r="L2649" s="84"/>
    </row>
    <row r="2650" spans="7:12" x14ac:dyDescent="0.25">
      <c r="G2650" s="55"/>
      <c r="H2650" s="83"/>
      <c r="I2650" s="83"/>
      <c r="J2650" s="83"/>
      <c r="L2650" s="84"/>
    </row>
    <row r="2651" spans="7:12" x14ac:dyDescent="0.25">
      <c r="G2651" s="55"/>
      <c r="H2651" s="83"/>
      <c r="I2651" s="83"/>
      <c r="J2651" s="83"/>
      <c r="L2651" s="84"/>
    </row>
    <row r="2652" spans="7:12" x14ac:dyDescent="0.25">
      <c r="G2652" s="55"/>
      <c r="H2652" s="83"/>
      <c r="I2652" s="83"/>
      <c r="J2652" s="83"/>
      <c r="L2652" s="84"/>
    </row>
    <row r="2653" spans="7:12" x14ac:dyDescent="0.25">
      <c r="G2653" s="55"/>
      <c r="H2653" s="83"/>
      <c r="I2653" s="83"/>
      <c r="J2653" s="83"/>
      <c r="L2653" s="84"/>
    </row>
    <row r="2654" spans="7:12" x14ac:dyDescent="0.25">
      <c r="G2654" s="55"/>
      <c r="H2654" s="83"/>
      <c r="I2654" s="83"/>
      <c r="J2654" s="83"/>
      <c r="L2654" s="84"/>
    </row>
    <row r="2655" spans="7:12" x14ac:dyDescent="0.25">
      <c r="G2655" s="55"/>
      <c r="H2655" s="83"/>
      <c r="I2655" s="83"/>
      <c r="J2655" s="83"/>
      <c r="L2655" s="84"/>
    </row>
    <row r="2656" spans="7:12" x14ac:dyDescent="0.25">
      <c r="G2656" s="55"/>
      <c r="H2656" s="83"/>
      <c r="I2656" s="83"/>
      <c r="J2656" s="83"/>
      <c r="L2656" s="84"/>
    </row>
    <row r="2657" spans="7:12" x14ac:dyDescent="0.25">
      <c r="G2657" s="55"/>
      <c r="H2657" s="83"/>
      <c r="I2657" s="83"/>
      <c r="J2657" s="83"/>
      <c r="L2657" s="84"/>
    </row>
    <row r="2658" spans="7:12" x14ac:dyDescent="0.25">
      <c r="G2658" s="55"/>
      <c r="H2658" s="83"/>
      <c r="I2658" s="83"/>
      <c r="J2658" s="83"/>
      <c r="L2658" s="84"/>
    </row>
    <row r="2659" spans="7:12" x14ac:dyDescent="0.25">
      <c r="G2659" s="55"/>
      <c r="H2659" s="83"/>
      <c r="I2659" s="83"/>
      <c r="J2659" s="83"/>
      <c r="L2659" s="84"/>
    </row>
    <row r="2660" spans="7:12" x14ac:dyDescent="0.25">
      <c r="G2660" s="55"/>
      <c r="H2660" s="83"/>
      <c r="I2660" s="83"/>
      <c r="J2660" s="83"/>
      <c r="L2660" s="84"/>
    </row>
    <row r="2661" spans="7:12" x14ac:dyDescent="0.25">
      <c r="G2661" s="55"/>
      <c r="H2661" s="83"/>
      <c r="I2661" s="83"/>
      <c r="J2661" s="83"/>
      <c r="L2661" s="84"/>
    </row>
    <row r="2662" spans="7:12" x14ac:dyDescent="0.25">
      <c r="G2662" s="55"/>
      <c r="H2662" s="83"/>
      <c r="I2662" s="83"/>
      <c r="J2662" s="83"/>
      <c r="L2662" s="84"/>
    </row>
    <row r="2663" spans="7:12" x14ac:dyDescent="0.25">
      <c r="G2663" s="55"/>
      <c r="H2663" s="83"/>
      <c r="I2663" s="83"/>
      <c r="J2663" s="83"/>
      <c r="L2663" s="84"/>
    </row>
    <row r="2664" spans="7:12" x14ac:dyDescent="0.25">
      <c r="G2664" s="55"/>
      <c r="H2664" s="83"/>
      <c r="I2664" s="83"/>
      <c r="J2664" s="83"/>
      <c r="L2664" s="84"/>
    </row>
    <row r="2665" spans="7:12" x14ac:dyDescent="0.25">
      <c r="G2665" s="55"/>
      <c r="H2665" s="83"/>
      <c r="I2665" s="83"/>
      <c r="J2665" s="83"/>
      <c r="L2665" s="84"/>
    </row>
    <row r="2666" spans="7:12" x14ac:dyDescent="0.25">
      <c r="G2666" s="55"/>
      <c r="H2666" s="83"/>
      <c r="I2666" s="83"/>
      <c r="J2666" s="83"/>
      <c r="L2666" s="84"/>
    </row>
    <row r="2667" spans="7:12" x14ac:dyDescent="0.25">
      <c r="G2667" s="55"/>
      <c r="H2667" s="83"/>
      <c r="I2667" s="83"/>
      <c r="J2667" s="83"/>
      <c r="L2667" s="84"/>
    </row>
    <row r="2668" spans="7:12" x14ac:dyDescent="0.25">
      <c r="G2668" s="55"/>
      <c r="H2668" s="83"/>
      <c r="I2668" s="83"/>
      <c r="J2668" s="83"/>
      <c r="L2668" s="84"/>
    </row>
    <row r="2669" spans="7:12" x14ac:dyDescent="0.25">
      <c r="G2669" s="55"/>
      <c r="H2669" s="83"/>
      <c r="I2669" s="83"/>
      <c r="J2669" s="83"/>
      <c r="L2669" s="84"/>
    </row>
    <row r="2670" spans="7:12" x14ac:dyDescent="0.25">
      <c r="G2670" s="55"/>
      <c r="H2670" s="83"/>
      <c r="I2670" s="83"/>
      <c r="J2670" s="83"/>
      <c r="L2670" s="84"/>
    </row>
    <row r="2671" spans="7:12" x14ac:dyDescent="0.25">
      <c r="G2671" s="55"/>
      <c r="H2671" s="83"/>
      <c r="I2671" s="83"/>
      <c r="J2671" s="83"/>
      <c r="L2671" s="84"/>
    </row>
    <row r="2672" spans="7:12" x14ac:dyDescent="0.25">
      <c r="G2672" s="55"/>
      <c r="H2672" s="83"/>
      <c r="I2672" s="83"/>
      <c r="J2672" s="83"/>
      <c r="L2672" s="84"/>
    </row>
    <row r="2673" spans="7:12" x14ac:dyDescent="0.25">
      <c r="G2673" s="55"/>
      <c r="H2673" s="83"/>
      <c r="I2673" s="83"/>
      <c r="J2673" s="83"/>
      <c r="L2673" s="84"/>
    </row>
    <row r="2674" spans="7:12" x14ac:dyDescent="0.25">
      <c r="G2674" s="55"/>
      <c r="H2674" s="83"/>
      <c r="I2674" s="83"/>
      <c r="J2674" s="83"/>
      <c r="L2674" s="84"/>
    </row>
    <row r="2675" spans="7:12" x14ac:dyDescent="0.25">
      <c r="G2675" s="55"/>
      <c r="H2675" s="83"/>
      <c r="I2675" s="83"/>
      <c r="J2675" s="83"/>
      <c r="L2675" s="84"/>
    </row>
    <row r="2676" spans="7:12" x14ac:dyDescent="0.25">
      <c r="G2676" s="55"/>
      <c r="H2676" s="83"/>
      <c r="I2676" s="83"/>
      <c r="J2676" s="83"/>
      <c r="L2676" s="84"/>
    </row>
    <row r="2677" spans="7:12" x14ac:dyDescent="0.25">
      <c r="G2677" s="55"/>
      <c r="H2677" s="83"/>
      <c r="I2677" s="83"/>
      <c r="J2677" s="83"/>
      <c r="L2677" s="84"/>
    </row>
    <row r="2678" spans="7:12" x14ac:dyDescent="0.25">
      <c r="G2678" s="55"/>
      <c r="H2678" s="83"/>
      <c r="I2678" s="83"/>
      <c r="J2678" s="83"/>
      <c r="L2678" s="84"/>
    </row>
    <row r="2679" spans="7:12" x14ac:dyDescent="0.25">
      <c r="G2679" s="55"/>
      <c r="H2679" s="83"/>
      <c r="I2679" s="83"/>
      <c r="J2679" s="83"/>
      <c r="L2679" s="84"/>
    </row>
    <row r="2680" spans="7:12" x14ac:dyDescent="0.25">
      <c r="G2680" s="55"/>
      <c r="H2680" s="83"/>
      <c r="I2680" s="83"/>
      <c r="J2680" s="83"/>
      <c r="L2680" s="84"/>
    </row>
    <row r="2681" spans="7:12" x14ac:dyDescent="0.25">
      <c r="G2681" s="55"/>
      <c r="H2681" s="83"/>
      <c r="I2681" s="83"/>
      <c r="J2681" s="83"/>
      <c r="L2681" s="84"/>
    </row>
    <row r="2682" spans="7:12" x14ac:dyDescent="0.25">
      <c r="G2682" s="55"/>
      <c r="H2682" s="83"/>
      <c r="I2682" s="83"/>
      <c r="J2682" s="83"/>
      <c r="L2682" s="84"/>
    </row>
    <row r="2683" spans="7:12" x14ac:dyDescent="0.25">
      <c r="G2683" s="55"/>
      <c r="H2683" s="83"/>
      <c r="I2683" s="83"/>
      <c r="J2683" s="83"/>
      <c r="L2683" s="84"/>
    </row>
    <row r="2684" spans="7:12" x14ac:dyDescent="0.25">
      <c r="G2684" s="55"/>
      <c r="H2684" s="83"/>
      <c r="I2684" s="83"/>
      <c r="J2684" s="83"/>
      <c r="L2684" s="84"/>
    </row>
    <row r="2685" spans="7:12" x14ac:dyDescent="0.25">
      <c r="G2685" s="55"/>
      <c r="H2685" s="83"/>
      <c r="I2685" s="83"/>
      <c r="J2685" s="83"/>
      <c r="L2685" s="84"/>
    </row>
    <row r="2686" spans="7:12" x14ac:dyDescent="0.25">
      <c r="G2686" s="55"/>
      <c r="H2686" s="83"/>
      <c r="I2686" s="83"/>
      <c r="J2686" s="83"/>
      <c r="L2686" s="84"/>
    </row>
    <row r="2687" spans="7:12" x14ac:dyDescent="0.25">
      <c r="G2687" s="55"/>
      <c r="H2687" s="83"/>
      <c r="I2687" s="83"/>
      <c r="J2687" s="83"/>
      <c r="L2687" s="84"/>
    </row>
    <row r="2688" spans="7:12" x14ac:dyDescent="0.25">
      <c r="G2688" s="55"/>
      <c r="H2688" s="83"/>
      <c r="I2688" s="83"/>
      <c r="J2688" s="83"/>
      <c r="L2688" s="84"/>
    </row>
    <row r="2689" spans="7:12" x14ac:dyDescent="0.25">
      <c r="G2689" s="55"/>
      <c r="H2689" s="83"/>
      <c r="I2689" s="83"/>
      <c r="J2689" s="83"/>
      <c r="L2689" s="84"/>
    </row>
    <row r="2690" spans="7:12" x14ac:dyDescent="0.25">
      <c r="G2690" s="55"/>
      <c r="H2690" s="83"/>
      <c r="I2690" s="83"/>
      <c r="J2690" s="83"/>
      <c r="L2690" s="84"/>
    </row>
    <row r="2691" spans="7:12" x14ac:dyDescent="0.25">
      <c r="G2691" s="55"/>
      <c r="H2691" s="83"/>
      <c r="I2691" s="83"/>
      <c r="J2691" s="83"/>
      <c r="L2691" s="84"/>
    </row>
    <row r="2692" spans="7:12" x14ac:dyDescent="0.25">
      <c r="G2692" s="55"/>
      <c r="H2692" s="83"/>
      <c r="I2692" s="83"/>
      <c r="J2692" s="83"/>
      <c r="L2692" s="84"/>
    </row>
    <row r="2693" spans="7:12" x14ac:dyDescent="0.25">
      <c r="G2693" s="55"/>
      <c r="H2693" s="83"/>
      <c r="I2693" s="83"/>
      <c r="J2693" s="83"/>
      <c r="L2693" s="84"/>
    </row>
    <row r="2694" spans="7:12" x14ac:dyDescent="0.25">
      <c r="G2694" s="55"/>
      <c r="H2694" s="83"/>
      <c r="I2694" s="83"/>
      <c r="J2694" s="83"/>
      <c r="L2694" s="84"/>
    </row>
    <row r="2695" spans="7:12" x14ac:dyDescent="0.25">
      <c r="G2695" s="55"/>
      <c r="H2695" s="83"/>
      <c r="I2695" s="83"/>
      <c r="J2695" s="83"/>
      <c r="L2695" s="84"/>
    </row>
    <row r="2696" spans="7:12" x14ac:dyDescent="0.25">
      <c r="G2696" s="55"/>
      <c r="H2696" s="83"/>
      <c r="I2696" s="83"/>
      <c r="J2696" s="83"/>
      <c r="L2696" s="84"/>
    </row>
    <row r="2697" spans="7:12" x14ac:dyDescent="0.25">
      <c r="G2697" s="55"/>
      <c r="H2697" s="83"/>
      <c r="I2697" s="83"/>
      <c r="J2697" s="83"/>
      <c r="L2697" s="84"/>
    </row>
    <row r="2698" spans="7:12" x14ac:dyDescent="0.25">
      <c r="G2698" s="55"/>
      <c r="H2698" s="83"/>
      <c r="I2698" s="83"/>
      <c r="J2698" s="83"/>
      <c r="L2698" s="84"/>
    </row>
    <row r="2699" spans="7:12" x14ac:dyDescent="0.25">
      <c r="G2699" s="55"/>
      <c r="H2699" s="83"/>
      <c r="I2699" s="83"/>
      <c r="J2699" s="83"/>
      <c r="L2699" s="84"/>
    </row>
    <row r="2700" spans="7:12" x14ac:dyDescent="0.25">
      <c r="G2700" s="55"/>
      <c r="H2700" s="83"/>
      <c r="I2700" s="83"/>
      <c r="J2700" s="83"/>
      <c r="L2700" s="84"/>
    </row>
    <row r="2701" spans="7:12" x14ac:dyDescent="0.25">
      <c r="G2701" s="55"/>
      <c r="H2701" s="83"/>
      <c r="I2701" s="83"/>
      <c r="J2701" s="83"/>
      <c r="L2701" s="84"/>
    </row>
    <row r="2702" spans="7:12" x14ac:dyDescent="0.25">
      <c r="G2702" s="55"/>
      <c r="H2702" s="83"/>
      <c r="I2702" s="83"/>
      <c r="J2702" s="83"/>
      <c r="L2702" s="84"/>
    </row>
    <row r="2703" spans="7:12" x14ac:dyDescent="0.25">
      <c r="G2703" s="55"/>
      <c r="H2703" s="83"/>
      <c r="I2703" s="83"/>
      <c r="J2703" s="83"/>
      <c r="L2703" s="84"/>
    </row>
    <row r="2704" spans="7:12" x14ac:dyDescent="0.25">
      <c r="G2704" s="55"/>
      <c r="H2704" s="83"/>
      <c r="I2704" s="83"/>
      <c r="J2704" s="83"/>
      <c r="L2704" s="84"/>
    </row>
    <row r="2705" spans="7:12" x14ac:dyDescent="0.25">
      <c r="G2705" s="55"/>
      <c r="H2705" s="83"/>
      <c r="I2705" s="83"/>
      <c r="J2705" s="83"/>
      <c r="L2705" s="84"/>
    </row>
    <row r="2706" spans="7:12" x14ac:dyDescent="0.25">
      <c r="G2706" s="55"/>
      <c r="H2706" s="83"/>
      <c r="I2706" s="83"/>
      <c r="J2706" s="83"/>
      <c r="L2706" s="84"/>
    </row>
    <row r="2707" spans="7:12" x14ac:dyDescent="0.25">
      <c r="G2707" s="55"/>
      <c r="H2707" s="83"/>
      <c r="I2707" s="83"/>
      <c r="J2707" s="83"/>
      <c r="L2707" s="84"/>
    </row>
    <row r="2708" spans="7:12" x14ac:dyDescent="0.25">
      <c r="G2708" s="55"/>
      <c r="H2708" s="83"/>
      <c r="I2708" s="83"/>
      <c r="J2708" s="83"/>
      <c r="L2708" s="84"/>
    </row>
    <row r="2709" spans="7:12" x14ac:dyDescent="0.25">
      <c r="G2709" s="55"/>
      <c r="H2709" s="83"/>
      <c r="I2709" s="83"/>
      <c r="J2709" s="83"/>
      <c r="L2709" s="84"/>
    </row>
    <row r="2710" spans="7:12" x14ac:dyDescent="0.25">
      <c r="G2710" s="55"/>
      <c r="H2710" s="83"/>
      <c r="I2710" s="83"/>
      <c r="J2710" s="83"/>
      <c r="L2710" s="84"/>
    </row>
    <row r="2711" spans="7:12" x14ac:dyDescent="0.25">
      <c r="G2711" s="55"/>
      <c r="H2711" s="83"/>
      <c r="I2711" s="83"/>
      <c r="J2711" s="83"/>
      <c r="L2711" s="84"/>
    </row>
    <row r="2712" spans="7:12" x14ac:dyDescent="0.25">
      <c r="G2712" s="55"/>
      <c r="H2712" s="83"/>
      <c r="I2712" s="83"/>
      <c r="J2712" s="83"/>
      <c r="L2712" s="84"/>
    </row>
    <row r="2713" spans="7:12" x14ac:dyDescent="0.25">
      <c r="G2713" s="55"/>
      <c r="H2713" s="83"/>
      <c r="I2713" s="83"/>
      <c r="J2713" s="83"/>
      <c r="L2713" s="84"/>
    </row>
    <row r="2714" spans="7:12" x14ac:dyDescent="0.25">
      <c r="G2714" s="55"/>
      <c r="H2714" s="83"/>
      <c r="I2714" s="83"/>
      <c r="J2714" s="83"/>
      <c r="L2714" s="84"/>
    </row>
    <row r="2715" spans="7:12" x14ac:dyDescent="0.25">
      <c r="G2715" s="55"/>
      <c r="H2715" s="83"/>
      <c r="I2715" s="83"/>
      <c r="J2715" s="83"/>
      <c r="L2715" s="84"/>
    </row>
    <row r="2716" spans="7:12" x14ac:dyDescent="0.25">
      <c r="G2716" s="55"/>
      <c r="H2716" s="83"/>
      <c r="I2716" s="83"/>
      <c r="J2716" s="83"/>
      <c r="L2716" s="84"/>
    </row>
    <row r="2717" spans="7:12" x14ac:dyDescent="0.25">
      <c r="G2717" s="55"/>
      <c r="H2717" s="83"/>
      <c r="I2717" s="83"/>
      <c r="J2717" s="83"/>
      <c r="L2717" s="84"/>
    </row>
    <row r="2718" spans="7:12" x14ac:dyDescent="0.25">
      <c r="G2718" s="55"/>
      <c r="H2718" s="83"/>
      <c r="I2718" s="83"/>
      <c r="J2718" s="83"/>
      <c r="L2718" s="84"/>
    </row>
    <row r="2719" spans="7:12" x14ac:dyDescent="0.25">
      <c r="G2719" s="55"/>
      <c r="H2719" s="83"/>
      <c r="I2719" s="83"/>
      <c r="J2719" s="83"/>
      <c r="L2719" s="84"/>
    </row>
    <row r="2720" spans="7:12" x14ac:dyDescent="0.25">
      <c r="G2720" s="55"/>
      <c r="H2720" s="83"/>
      <c r="I2720" s="83"/>
      <c r="J2720" s="83"/>
      <c r="L2720" s="84"/>
    </row>
    <row r="2721" spans="7:12" x14ac:dyDescent="0.25">
      <c r="G2721" s="55"/>
      <c r="H2721" s="83"/>
      <c r="I2721" s="83"/>
      <c r="J2721" s="83"/>
      <c r="L2721" s="84"/>
    </row>
    <row r="2722" spans="7:12" x14ac:dyDescent="0.25">
      <c r="G2722" s="55"/>
      <c r="H2722" s="83"/>
      <c r="I2722" s="83"/>
      <c r="J2722" s="83"/>
      <c r="L2722" s="84"/>
    </row>
    <row r="2723" spans="7:12" x14ac:dyDescent="0.25">
      <c r="G2723" s="55"/>
      <c r="H2723" s="83"/>
      <c r="I2723" s="83"/>
      <c r="J2723" s="83"/>
      <c r="L2723" s="84"/>
    </row>
    <row r="2724" spans="7:12" x14ac:dyDescent="0.25">
      <c r="G2724" s="55"/>
      <c r="H2724" s="83"/>
      <c r="I2724" s="83"/>
      <c r="J2724" s="83"/>
      <c r="L2724" s="84"/>
    </row>
    <row r="2725" spans="7:12" x14ac:dyDescent="0.25">
      <c r="G2725" s="55"/>
      <c r="H2725" s="83"/>
      <c r="I2725" s="83"/>
      <c r="J2725" s="83"/>
      <c r="L2725" s="84"/>
    </row>
    <row r="2726" spans="7:12" x14ac:dyDescent="0.25">
      <c r="G2726" s="55"/>
      <c r="H2726" s="83"/>
      <c r="I2726" s="83"/>
      <c r="J2726" s="83"/>
      <c r="L2726" s="84"/>
    </row>
    <row r="2727" spans="7:12" x14ac:dyDescent="0.25">
      <c r="G2727" s="55"/>
      <c r="H2727" s="83"/>
      <c r="I2727" s="83"/>
      <c r="J2727" s="83"/>
      <c r="L2727" s="84"/>
    </row>
    <row r="2728" spans="7:12" x14ac:dyDescent="0.25">
      <c r="G2728" s="55"/>
      <c r="H2728" s="83"/>
      <c r="I2728" s="83"/>
      <c r="J2728" s="83"/>
      <c r="L2728" s="84"/>
    </row>
    <row r="2729" spans="7:12" x14ac:dyDescent="0.25">
      <c r="G2729" s="55"/>
      <c r="H2729" s="83"/>
      <c r="I2729" s="83"/>
      <c r="J2729" s="83"/>
      <c r="L2729" s="84"/>
    </row>
    <row r="2730" spans="7:12" x14ac:dyDescent="0.25">
      <c r="G2730" s="55"/>
      <c r="H2730" s="83"/>
      <c r="I2730" s="83"/>
      <c r="J2730" s="83"/>
      <c r="L2730" s="84"/>
    </row>
    <row r="2731" spans="7:12" x14ac:dyDescent="0.25">
      <c r="G2731" s="55"/>
      <c r="H2731" s="83"/>
      <c r="I2731" s="83"/>
      <c r="J2731" s="83"/>
      <c r="L2731" s="84"/>
    </row>
    <row r="2732" spans="7:12" x14ac:dyDescent="0.25">
      <c r="G2732" s="55"/>
      <c r="H2732" s="83"/>
      <c r="I2732" s="83"/>
      <c r="J2732" s="83"/>
      <c r="L2732" s="84"/>
    </row>
    <row r="2733" spans="7:12" x14ac:dyDescent="0.25">
      <c r="G2733" s="55"/>
      <c r="H2733" s="83"/>
      <c r="I2733" s="83"/>
      <c r="J2733" s="83"/>
      <c r="L2733" s="84"/>
    </row>
    <row r="2734" spans="7:12" x14ac:dyDescent="0.25">
      <c r="G2734" s="55"/>
      <c r="H2734" s="83"/>
      <c r="I2734" s="83"/>
      <c r="J2734" s="83"/>
      <c r="L2734" s="84"/>
    </row>
    <row r="2735" spans="7:12" x14ac:dyDescent="0.25">
      <c r="G2735" s="55"/>
      <c r="H2735" s="83"/>
      <c r="I2735" s="83"/>
      <c r="J2735" s="83"/>
      <c r="L2735" s="84"/>
    </row>
    <row r="2736" spans="7:12" x14ac:dyDescent="0.25">
      <c r="G2736" s="55"/>
      <c r="H2736" s="83"/>
      <c r="I2736" s="83"/>
      <c r="J2736" s="83"/>
      <c r="L2736" s="84"/>
    </row>
    <row r="2737" spans="7:12" x14ac:dyDescent="0.25">
      <c r="G2737" s="55"/>
      <c r="H2737" s="83"/>
      <c r="I2737" s="83"/>
      <c r="J2737" s="83"/>
      <c r="L2737" s="84"/>
    </row>
    <row r="2738" spans="7:12" x14ac:dyDescent="0.25">
      <c r="G2738" s="55"/>
      <c r="H2738" s="83"/>
      <c r="I2738" s="83"/>
      <c r="J2738" s="83"/>
      <c r="L2738" s="84"/>
    </row>
    <row r="2739" spans="7:12" x14ac:dyDescent="0.25">
      <c r="G2739" s="55"/>
      <c r="H2739" s="83"/>
      <c r="I2739" s="83"/>
      <c r="J2739" s="83"/>
      <c r="L2739" s="84"/>
    </row>
    <row r="2740" spans="7:12" x14ac:dyDescent="0.25">
      <c r="G2740" s="55"/>
      <c r="H2740" s="83"/>
      <c r="I2740" s="83"/>
      <c r="J2740" s="83"/>
      <c r="L2740" s="84"/>
    </row>
    <row r="2741" spans="7:12" x14ac:dyDescent="0.25">
      <c r="G2741" s="55"/>
      <c r="H2741" s="83"/>
      <c r="I2741" s="83"/>
      <c r="J2741" s="83"/>
      <c r="L2741" s="84"/>
    </row>
    <row r="2742" spans="7:12" x14ac:dyDescent="0.25">
      <c r="G2742" s="55"/>
      <c r="H2742" s="83"/>
      <c r="I2742" s="83"/>
      <c r="J2742" s="83"/>
      <c r="L2742" s="84"/>
    </row>
    <row r="2743" spans="7:12" x14ac:dyDescent="0.25">
      <c r="G2743" s="55"/>
      <c r="H2743" s="83"/>
      <c r="I2743" s="83"/>
      <c r="J2743" s="83"/>
      <c r="L2743" s="84"/>
    </row>
    <row r="2744" spans="7:12" x14ac:dyDescent="0.25">
      <c r="G2744" s="55"/>
      <c r="H2744" s="83"/>
      <c r="I2744" s="83"/>
      <c r="J2744" s="83"/>
      <c r="L2744" s="84"/>
    </row>
    <row r="2745" spans="7:12" x14ac:dyDescent="0.25">
      <c r="G2745" s="55"/>
      <c r="H2745" s="83"/>
      <c r="I2745" s="83"/>
      <c r="J2745" s="83"/>
      <c r="L2745" s="84"/>
    </row>
    <row r="2746" spans="7:12" x14ac:dyDescent="0.25">
      <c r="G2746" s="55"/>
      <c r="H2746" s="83"/>
      <c r="I2746" s="83"/>
      <c r="J2746" s="83"/>
      <c r="L2746" s="84"/>
    </row>
    <row r="2747" spans="7:12" x14ac:dyDescent="0.25">
      <c r="G2747" s="55"/>
      <c r="H2747" s="83"/>
      <c r="I2747" s="83"/>
      <c r="J2747" s="83"/>
      <c r="L2747" s="84"/>
    </row>
    <row r="2748" spans="7:12" x14ac:dyDescent="0.25">
      <c r="G2748" s="55"/>
      <c r="H2748" s="83"/>
      <c r="I2748" s="83"/>
      <c r="J2748" s="83"/>
      <c r="L2748" s="84"/>
    </row>
    <row r="2749" spans="7:12" x14ac:dyDescent="0.25">
      <c r="G2749" s="55"/>
      <c r="H2749" s="83"/>
      <c r="I2749" s="83"/>
      <c r="J2749" s="83"/>
      <c r="L2749" s="84"/>
    </row>
    <row r="2750" spans="7:12" x14ac:dyDescent="0.25">
      <c r="G2750" s="55"/>
      <c r="H2750" s="83"/>
      <c r="I2750" s="83"/>
      <c r="J2750" s="83"/>
      <c r="L2750" s="84"/>
    </row>
    <row r="2751" spans="7:12" x14ac:dyDescent="0.25">
      <c r="G2751" s="55"/>
      <c r="H2751" s="83"/>
      <c r="I2751" s="83"/>
      <c r="J2751" s="83"/>
      <c r="L2751" s="84"/>
    </row>
    <row r="2752" spans="7:12" x14ac:dyDescent="0.25">
      <c r="G2752" s="55"/>
      <c r="H2752" s="83"/>
      <c r="I2752" s="83"/>
      <c r="J2752" s="83"/>
      <c r="L2752" s="84"/>
    </row>
    <row r="2753" spans="7:12" x14ac:dyDescent="0.25">
      <c r="G2753" s="55"/>
      <c r="H2753" s="83"/>
      <c r="I2753" s="83"/>
      <c r="J2753" s="83"/>
      <c r="L2753" s="84"/>
    </row>
    <row r="2754" spans="7:12" x14ac:dyDescent="0.25">
      <c r="G2754" s="55"/>
      <c r="H2754" s="83"/>
      <c r="I2754" s="83"/>
      <c r="J2754" s="83"/>
      <c r="L2754" s="84"/>
    </row>
    <row r="2755" spans="7:12" x14ac:dyDescent="0.25">
      <c r="G2755" s="55"/>
      <c r="H2755" s="83"/>
      <c r="I2755" s="83"/>
      <c r="J2755" s="83"/>
      <c r="L2755" s="84"/>
    </row>
    <row r="2756" spans="7:12" x14ac:dyDescent="0.25">
      <c r="G2756" s="55"/>
      <c r="H2756" s="83"/>
      <c r="I2756" s="83"/>
      <c r="J2756" s="83"/>
      <c r="L2756" s="84"/>
    </row>
    <row r="2757" spans="7:12" x14ac:dyDescent="0.25">
      <c r="G2757" s="55"/>
      <c r="H2757" s="83"/>
      <c r="I2757" s="83"/>
      <c r="J2757" s="83"/>
      <c r="L2757" s="84"/>
    </row>
    <row r="2758" spans="7:12" x14ac:dyDescent="0.25">
      <c r="G2758" s="55"/>
      <c r="H2758" s="83"/>
      <c r="I2758" s="83"/>
      <c r="J2758" s="83"/>
      <c r="L2758" s="84"/>
    </row>
    <row r="2759" spans="7:12" x14ac:dyDescent="0.25">
      <c r="G2759" s="55"/>
      <c r="H2759" s="83"/>
      <c r="I2759" s="83"/>
      <c r="J2759" s="83"/>
      <c r="L2759" s="84"/>
    </row>
    <row r="2760" spans="7:12" x14ac:dyDescent="0.25">
      <c r="G2760" s="55"/>
      <c r="H2760" s="83"/>
      <c r="I2760" s="83"/>
      <c r="J2760" s="83"/>
      <c r="L2760" s="84"/>
    </row>
    <row r="2761" spans="7:12" x14ac:dyDescent="0.25">
      <c r="G2761" s="55"/>
      <c r="H2761" s="83"/>
      <c r="I2761" s="83"/>
      <c r="J2761" s="83"/>
      <c r="L2761" s="84"/>
    </row>
    <row r="2762" spans="7:12" x14ac:dyDescent="0.25">
      <c r="G2762" s="55"/>
      <c r="H2762" s="83"/>
      <c r="I2762" s="83"/>
      <c r="J2762" s="83"/>
      <c r="L2762" s="84"/>
    </row>
    <row r="2763" spans="7:12" x14ac:dyDescent="0.25">
      <c r="G2763" s="55"/>
      <c r="H2763" s="83"/>
      <c r="I2763" s="83"/>
      <c r="J2763" s="83"/>
      <c r="L2763" s="84"/>
    </row>
    <row r="2764" spans="7:12" x14ac:dyDescent="0.25">
      <c r="G2764" s="55"/>
      <c r="H2764" s="83"/>
      <c r="I2764" s="83"/>
      <c r="J2764" s="83"/>
      <c r="L2764" s="84"/>
    </row>
    <row r="2765" spans="7:12" x14ac:dyDescent="0.25">
      <c r="G2765" s="55"/>
      <c r="H2765" s="83"/>
      <c r="I2765" s="83"/>
      <c r="J2765" s="83"/>
      <c r="L2765" s="84"/>
    </row>
    <row r="2766" spans="7:12" x14ac:dyDescent="0.25">
      <c r="G2766" s="55"/>
      <c r="H2766" s="83"/>
      <c r="I2766" s="83"/>
      <c r="J2766" s="83"/>
      <c r="L2766" s="84"/>
    </row>
    <row r="2767" spans="7:12" x14ac:dyDescent="0.25">
      <c r="G2767" s="55"/>
      <c r="H2767" s="83"/>
      <c r="I2767" s="83"/>
      <c r="J2767" s="83"/>
      <c r="L2767" s="84"/>
    </row>
    <row r="2768" spans="7:12" x14ac:dyDescent="0.25">
      <c r="G2768" s="55"/>
      <c r="H2768" s="83"/>
      <c r="I2768" s="83"/>
      <c r="J2768" s="83"/>
      <c r="L2768" s="84"/>
    </row>
    <row r="2769" spans="7:12" x14ac:dyDescent="0.25">
      <c r="G2769" s="55"/>
      <c r="H2769" s="83"/>
      <c r="I2769" s="83"/>
      <c r="J2769" s="83"/>
      <c r="L2769" s="84"/>
    </row>
    <row r="2770" spans="7:12" x14ac:dyDescent="0.25">
      <c r="G2770" s="55"/>
      <c r="H2770" s="83"/>
      <c r="I2770" s="83"/>
      <c r="J2770" s="83"/>
      <c r="L2770" s="84"/>
    </row>
    <row r="2771" spans="7:12" x14ac:dyDescent="0.25">
      <c r="G2771" s="55"/>
      <c r="H2771" s="83"/>
      <c r="I2771" s="83"/>
      <c r="J2771" s="83"/>
      <c r="L2771" s="84"/>
    </row>
    <row r="2772" spans="7:12" x14ac:dyDescent="0.25">
      <c r="G2772" s="55"/>
      <c r="H2772" s="83"/>
      <c r="I2772" s="83"/>
      <c r="J2772" s="83"/>
      <c r="L2772" s="84"/>
    </row>
    <row r="2773" spans="7:12" x14ac:dyDescent="0.25">
      <c r="G2773" s="55"/>
      <c r="H2773" s="83"/>
      <c r="I2773" s="83"/>
      <c r="J2773" s="83"/>
      <c r="L2773" s="84"/>
    </row>
    <row r="2774" spans="7:12" x14ac:dyDescent="0.25">
      <c r="G2774" s="55"/>
      <c r="H2774" s="83"/>
      <c r="I2774" s="83"/>
      <c r="J2774" s="83"/>
      <c r="L2774" s="84"/>
    </row>
    <row r="2775" spans="7:12" x14ac:dyDescent="0.25">
      <c r="G2775" s="55"/>
      <c r="H2775" s="83"/>
      <c r="I2775" s="83"/>
      <c r="J2775" s="83"/>
      <c r="L2775" s="84"/>
    </row>
    <row r="2776" spans="7:12" x14ac:dyDescent="0.25">
      <c r="G2776" s="55"/>
      <c r="H2776" s="83"/>
      <c r="I2776" s="83"/>
      <c r="J2776" s="83"/>
      <c r="L2776" s="84"/>
    </row>
    <row r="2777" spans="7:12" x14ac:dyDescent="0.25">
      <c r="G2777" s="55"/>
      <c r="H2777" s="83"/>
      <c r="I2777" s="83"/>
      <c r="J2777" s="83"/>
      <c r="L2777" s="84"/>
    </row>
    <row r="2778" spans="7:12" x14ac:dyDescent="0.25">
      <c r="G2778" s="55"/>
      <c r="H2778" s="83"/>
      <c r="I2778" s="83"/>
      <c r="J2778" s="83"/>
      <c r="L2778" s="84"/>
    </row>
    <row r="2779" spans="7:12" x14ac:dyDescent="0.25">
      <c r="G2779" s="55"/>
      <c r="H2779" s="83"/>
      <c r="I2779" s="83"/>
      <c r="J2779" s="83"/>
      <c r="L2779" s="84"/>
    </row>
    <row r="2780" spans="7:12" x14ac:dyDescent="0.25">
      <c r="G2780" s="55"/>
      <c r="H2780" s="83"/>
      <c r="I2780" s="83"/>
      <c r="J2780" s="83"/>
      <c r="L2780" s="84"/>
    </row>
    <row r="2781" spans="7:12" x14ac:dyDescent="0.25">
      <c r="G2781" s="55"/>
      <c r="H2781" s="83"/>
      <c r="I2781" s="83"/>
      <c r="J2781" s="83"/>
      <c r="L2781" s="84"/>
    </row>
    <row r="2782" spans="7:12" x14ac:dyDescent="0.25">
      <c r="G2782" s="55"/>
      <c r="H2782" s="83"/>
      <c r="I2782" s="83"/>
      <c r="J2782" s="83"/>
      <c r="L2782" s="84"/>
    </row>
    <row r="2783" spans="7:12" x14ac:dyDescent="0.25">
      <c r="G2783" s="55"/>
      <c r="H2783" s="83"/>
      <c r="I2783" s="83"/>
      <c r="J2783" s="83"/>
      <c r="L2783" s="84"/>
    </row>
    <row r="2784" spans="7:12" x14ac:dyDescent="0.25">
      <c r="G2784" s="55"/>
      <c r="H2784" s="83"/>
      <c r="I2784" s="83"/>
      <c r="J2784" s="83"/>
      <c r="L2784" s="84"/>
    </row>
    <row r="2785" spans="7:12" x14ac:dyDescent="0.25">
      <c r="G2785" s="55"/>
      <c r="H2785" s="83"/>
      <c r="I2785" s="83"/>
      <c r="J2785" s="83"/>
      <c r="L2785" s="84"/>
    </row>
    <row r="2786" spans="7:12" x14ac:dyDescent="0.25">
      <c r="G2786" s="55"/>
      <c r="H2786" s="83"/>
      <c r="I2786" s="83"/>
      <c r="J2786" s="83"/>
      <c r="L2786" s="84"/>
    </row>
    <row r="2787" spans="7:12" x14ac:dyDescent="0.25">
      <c r="G2787" s="55"/>
      <c r="H2787" s="83"/>
      <c r="I2787" s="83"/>
      <c r="J2787" s="83"/>
      <c r="L2787" s="84"/>
    </row>
    <row r="2788" spans="7:12" x14ac:dyDescent="0.25">
      <c r="G2788" s="55"/>
      <c r="H2788" s="83"/>
      <c r="I2788" s="83"/>
      <c r="J2788" s="83"/>
      <c r="L2788" s="84"/>
    </row>
    <row r="2789" spans="7:12" x14ac:dyDescent="0.25">
      <c r="G2789" s="55"/>
      <c r="H2789" s="83"/>
      <c r="I2789" s="83"/>
      <c r="J2789" s="83"/>
      <c r="L2789" s="84"/>
    </row>
    <row r="2790" spans="7:12" x14ac:dyDescent="0.25">
      <c r="G2790" s="55"/>
      <c r="H2790" s="83"/>
      <c r="I2790" s="83"/>
      <c r="J2790" s="83"/>
      <c r="L2790" s="84"/>
    </row>
    <row r="2791" spans="7:12" x14ac:dyDescent="0.25">
      <c r="G2791" s="55"/>
      <c r="H2791" s="83"/>
      <c r="I2791" s="83"/>
      <c r="J2791" s="83"/>
      <c r="L2791" s="84"/>
    </row>
    <row r="2792" spans="7:12" x14ac:dyDescent="0.25">
      <c r="G2792" s="55"/>
      <c r="H2792" s="83"/>
      <c r="I2792" s="83"/>
      <c r="J2792" s="83"/>
      <c r="L2792" s="84"/>
    </row>
    <row r="2793" spans="7:12" x14ac:dyDescent="0.25">
      <c r="G2793" s="55"/>
      <c r="H2793" s="83"/>
      <c r="I2793" s="83"/>
      <c r="J2793" s="83"/>
      <c r="L2793" s="84"/>
    </row>
    <row r="2794" spans="7:12" x14ac:dyDescent="0.25">
      <c r="G2794" s="55"/>
      <c r="H2794" s="83"/>
      <c r="I2794" s="83"/>
      <c r="J2794" s="83"/>
      <c r="L2794" s="84"/>
    </row>
    <row r="2795" spans="7:12" x14ac:dyDescent="0.25">
      <c r="G2795" s="55"/>
      <c r="H2795" s="83"/>
      <c r="I2795" s="83"/>
      <c r="J2795" s="83"/>
      <c r="L2795" s="84"/>
    </row>
    <row r="2796" spans="7:12" x14ac:dyDescent="0.25">
      <c r="G2796" s="55"/>
      <c r="H2796" s="83"/>
      <c r="I2796" s="83"/>
      <c r="J2796" s="83"/>
      <c r="L2796" s="84"/>
    </row>
    <row r="2797" spans="7:12" x14ac:dyDescent="0.25">
      <c r="G2797" s="55"/>
      <c r="H2797" s="83"/>
      <c r="I2797" s="83"/>
      <c r="J2797" s="83"/>
      <c r="L2797" s="84"/>
    </row>
    <row r="2798" spans="7:12" x14ac:dyDescent="0.25">
      <c r="G2798" s="55"/>
      <c r="H2798" s="83"/>
      <c r="I2798" s="83"/>
      <c r="J2798" s="83"/>
      <c r="L2798" s="84"/>
    </row>
    <row r="2799" spans="7:12" x14ac:dyDescent="0.25">
      <c r="G2799" s="55"/>
      <c r="H2799" s="83"/>
      <c r="I2799" s="83"/>
      <c r="J2799" s="83"/>
      <c r="L2799" s="84"/>
    </row>
    <row r="2800" spans="7:12" x14ac:dyDescent="0.25">
      <c r="G2800" s="55"/>
      <c r="H2800" s="83"/>
      <c r="I2800" s="83"/>
      <c r="J2800" s="83"/>
      <c r="L2800" s="84"/>
    </row>
    <row r="2801" spans="7:12" x14ac:dyDescent="0.25">
      <c r="G2801" s="55"/>
      <c r="H2801" s="83"/>
      <c r="I2801" s="83"/>
      <c r="J2801" s="83"/>
      <c r="L2801" s="84"/>
    </row>
    <row r="2802" spans="7:12" x14ac:dyDescent="0.25">
      <c r="G2802" s="55"/>
      <c r="H2802" s="83"/>
      <c r="I2802" s="83"/>
      <c r="J2802" s="83"/>
      <c r="L2802" s="84"/>
    </row>
    <row r="2803" spans="7:12" x14ac:dyDescent="0.25">
      <c r="G2803" s="55"/>
      <c r="H2803" s="83"/>
      <c r="I2803" s="83"/>
      <c r="J2803" s="83"/>
      <c r="L2803" s="84"/>
    </row>
    <row r="2804" spans="7:12" x14ac:dyDescent="0.25">
      <c r="G2804" s="55"/>
      <c r="H2804" s="83"/>
      <c r="I2804" s="83"/>
      <c r="J2804" s="83"/>
      <c r="L2804" s="84"/>
    </row>
    <row r="2805" spans="7:12" x14ac:dyDescent="0.25">
      <c r="G2805" s="55"/>
      <c r="H2805" s="83"/>
      <c r="I2805" s="83"/>
      <c r="J2805" s="83"/>
      <c r="L2805" s="84"/>
    </row>
    <row r="2806" spans="7:12" x14ac:dyDescent="0.25">
      <c r="G2806" s="55"/>
      <c r="H2806" s="83"/>
      <c r="I2806" s="83"/>
      <c r="J2806" s="83"/>
      <c r="L2806" s="84"/>
    </row>
    <row r="2807" spans="7:12" x14ac:dyDescent="0.25">
      <c r="G2807" s="55"/>
      <c r="H2807" s="83"/>
      <c r="I2807" s="83"/>
      <c r="J2807" s="83"/>
      <c r="L2807" s="84"/>
    </row>
    <row r="2808" spans="7:12" x14ac:dyDescent="0.25">
      <c r="G2808" s="55"/>
      <c r="H2808" s="83"/>
      <c r="I2808" s="83"/>
      <c r="J2808" s="83"/>
      <c r="L2808" s="84"/>
    </row>
    <row r="2809" spans="7:12" x14ac:dyDescent="0.25">
      <c r="G2809" s="55"/>
      <c r="H2809" s="83"/>
      <c r="I2809" s="83"/>
      <c r="J2809" s="83"/>
      <c r="L2809" s="84"/>
    </row>
    <row r="2810" spans="7:12" x14ac:dyDescent="0.25">
      <c r="G2810" s="55"/>
      <c r="H2810" s="83"/>
      <c r="I2810" s="83"/>
      <c r="J2810" s="83"/>
      <c r="L2810" s="84"/>
    </row>
    <row r="2811" spans="7:12" x14ac:dyDescent="0.25">
      <c r="G2811" s="55"/>
      <c r="H2811" s="83"/>
      <c r="I2811" s="83"/>
      <c r="J2811" s="83"/>
      <c r="L2811" s="84"/>
    </row>
    <row r="2812" spans="7:12" x14ac:dyDescent="0.25">
      <c r="G2812" s="55"/>
      <c r="H2812" s="83"/>
      <c r="I2812" s="83"/>
      <c r="J2812" s="83"/>
      <c r="L2812" s="84"/>
    </row>
    <row r="2813" spans="7:12" x14ac:dyDescent="0.25">
      <c r="G2813" s="55"/>
      <c r="H2813" s="83"/>
      <c r="I2813" s="83"/>
      <c r="J2813" s="83"/>
      <c r="L2813" s="84"/>
    </row>
    <row r="2814" spans="7:12" x14ac:dyDescent="0.25">
      <c r="G2814" s="55"/>
      <c r="H2814" s="83"/>
      <c r="I2814" s="83"/>
      <c r="J2814" s="83"/>
      <c r="L2814" s="84"/>
    </row>
    <row r="2815" spans="7:12" x14ac:dyDescent="0.25">
      <c r="G2815" s="55"/>
      <c r="H2815" s="83"/>
      <c r="I2815" s="83"/>
      <c r="J2815" s="83"/>
      <c r="L2815" s="84"/>
    </row>
    <row r="2816" spans="7:12" x14ac:dyDescent="0.25">
      <c r="G2816" s="55"/>
      <c r="H2816" s="83"/>
      <c r="I2816" s="83"/>
      <c r="J2816" s="83"/>
      <c r="L2816" s="84"/>
    </row>
    <row r="2817" spans="7:12" x14ac:dyDescent="0.25">
      <c r="G2817" s="55"/>
      <c r="H2817" s="83"/>
      <c r="I2817" s="83"/>
      <c r="J2817" s="83"/>
      <c r="L2817" s="84"/>
    </row>
    <row r="2818" spans="7:12" x14ac:dyDescent="0.25">
      <c r="G2818" s="55"/>
      <c r="H2818" s="83"/>
      <c r="I2818" s="83"/>
      <c r="J2818" s="83"/>
      <c r="L2818" s="84"/>
    </row>
    <row r="2819" spans="7:12" x14ac:dyDescent="0.25">
      <c r="G2819" s="55"/>
      <c r="H2819" s="83"/>
      <c r="I2819" s="83"/>
      <c r="J2819" s="83"/>
      <c r="L2819" s="84"/>
    </row>
    <row r="2820" spans="7:12" x14ac:dyDescent="0.25">
      <c r="G2820" s="55"/>
      <c r="H2820" s="83"/>
      <c r="I2820" s="83"/>
      <c r="J2820" s="83"/>
      <c r="L2820" s="84"/>
    </row>
    <row r="2821" spans="7:12" x14ac:dyDescent="0.25">
      <c r="G2821" s="55"/>
      <c r="H2821" s="83"/>
      <c r="I2821" s="83"/>
      <c r="J2821" s="83"/>
      <c r="L2821" s="84"/>
    </row>
    <row r="2822" spans="7:12" x14ac:dyDescent="0.25">
      <c r="G2822" s="55"/>
      <c r="H2822" s="83"/>
      <c r="I2822" s="83"/>
      <c r="J2822" s="83"/>
      <c r="L2822" s="84"/>
    </row>
    <row r="2823" spans="7:12" x14ac:dyDescent="0.25">
      <c r="G2823" s="55"/>
      <c r="H2823" s="83"/>
      <c r="I2823" s="83"/>
      <c r="J2823" s="83"/>
      <c r="L2823" s="84"/>
    </row>
    <row r="2824" spans="7:12" x14ac:dyDescent="0.25">
      <c r="G2824" s="55"/>
      <c r="H2824" s="83"/>
      <c r="I2824" s="83"/>
      <c r="J2824" s="83"/>
      <c r="L2824" s="84"/>
    </row>
    <row r="2825" spans="7:12" x14ac:dyDescent="0.25">
      <c r="G2825" s="55"/>
      <c r="H2825" s="83"/>
      <c r="I2825" s="83"/>
      <c r="J2825" s="83"/>
      <c r="L2825" s="84"/>
    </row>
    <row r="2826" spans="7:12" x14ac:dyDescent="0.25">
      <c r="G2826" s="55"/>
      <c r="H2826" s="83"/>
      <c r="I2826" s="83"/>
      <c r="J2826" s="83"/>
      <c r="L2826" s="84"/>
    </row>
    <row r="2827" spans="7:12" x14ac:dyDescent="0.25">
      <c r="G2827" s="55"/>
      <c r="H2827" s="83"/>
      <c r="I2827" s="83"/>
      <c r="J2827" s="83"/>
      <c r="L2827" s="84"/>
    </row>
    <row r="2828" spans="7:12" x14ac:dyDescent="0.25">
      <c r="G2828" s="55"/>
      <c r="H2828" s="83"/>
      <c r="I2828" s="83"/>
      <c r="J2828" s="83"/>
      <c r="L2828" s="84"/>
    </row>
    <row r="2829" spans="7:12" x14ac:dyDescent="0.25">
      <c r="G2829" s="55"/>
      <c r="H2829" s="83"/>
      <c r="I2829" s="83"/>
      <c r="J2829" s="83"/>
      <c r="L2829" s="84"/>
    </row>
    <row r="2830" spans="7:12" x14ac:dyDescent="0.25">
      <c r="G2830" s="55"/>
      <c r="H2830" s="83"/>
      <c r="I2830" s="83"/>
      <c r="J2830" s="83"/>
      <c r="L2830" s="84"/>
    </row>
    <row r="2831" spans="7:12" x14ac:dyDescent="0.25">
      <c r="G2831" s="55"/>
      <c r="H2831" s="83"/>
      <c r="I2831" s="83"/>
      <c r="J2831" s="83"/>
      <c r="L2831" s="84"/>
    </row>
    <row r="2832" spans="7:12" x14ac:dyDescent="0.25">
      <c r="G2832" s="55"/>
      <c r="H2832" s="83"/>
      <c r="I2832" s="83"/>
      <c r="J2832" s="83"/>
      <c r="L2832" s="84"/>
    </row>
    <row r="2833" spans="7:12" x14ac:dyDescent="0.25">
      <c r="G2833" s="55"/>
      <c r="H2833" s="83"/>
      <c r="I2833" s="83"/>
      <c r="J2833" s="83"/>
      <c r="L2833" s="84"/>
    </row>
    <row r="2834" spans="7:12" x14ac:dyDescent="0.25">
      <c r="G2834" s="55"/>
      <c r="H2834" s="83"/>
      <c r="I2834" s="83"/>
      <c r="J2834" s="83"/>
      <c r="L2834" s="84"/>
    </row>
    <row r="2835" spans="7:12" x14ac:dyDescent="0.25">
      <c r="G2835" s="55"/>
      <c r="H2835" s="83"/>
      <c r="I2835" s="83"/>
      <c r="J2835" s="83"/>
      <c r="L2835" s="84"/>
    </row>
    <row r="2836" spans="7:12" x14ac:dyDescent="0.25">
      <c r="G2836" s="55"/>
      <c r="H2836" s="83"/>
      <c r="I2836" s="83"/>
      <c r="J2836" s="83"/>
      <c r="L2836" s="84"/>
    </row>
    <row r="2837" spans="7:12" x14ac:dyDescent="0.25">
      <c r="G2837" s="55"/>
      <c r="H2837" s="83"/>
      <c r="I2837" s="83"/>
      <c r="J2837" s="83"/>
      <c r="L2837" s="84"/>
    </row>
    <row r="2838" spans="7:12" x14ac:dyDescent="0.25">
      <c r="G2838" s="55"/>
      <c r="H2838" s="83"/>
      <c r="I2838" s="83"/>
      <c r="J2838" s="83"/>
      <c r="L2838" s="84"/>
    </row>
    <row r="2839" spans="7:12" x14ac:dyDescent="0.25">
      <c r="G2839" s="55"/>
      <c r="H2839" s="83"/>
      <c r="I2839" s="83"/>
      <c r="J2839" s="83"/>
      <c r="L2839" s="84"/>
    </row>
    <row r="2840" spans="7:12" x14ac:dyDescent="0.25">
      <c r="G2840" s="55"/>
      <c r="H2840" s="83"/>
      <c r="I2840" s="83"/>
      <c r="J2840" s="83"/>
      <c r="L2840" s="84"/>
    </row>
    <row r="2841" spans="7:12" x14ac:dyDescent="0.25">
      <c r="G2841" s="55"/>
      <c r="H2841" s="83"/>
      <c r="I2841" s="83"/>
      <c r="J2841" s="83"/>
      <c r="L2841" s="84"/>
    </row>
    <row r="2842" spans="7:12" x14ac:dyDescent="0.25">
      <c r="G2842" s="55"/>
      <c r="H2842" s="83"/>
      <c r="I2842" s="83"/>
      <c r="J2842" s="83"/>
      <c r="L2842" s="84"/>
    </row>
    <row r="2843" spans="7:12" x14ac:dyDescent="0.25">
      <c r="G2843" s="55"/>
      <c r="H2843" s="83"/>
      <c r="I2843" s="83"/>
      <c r="J2843" s="83"/>
      <c r="L2843" s="84"/>
    </row>
    <row r="2844" spans="7:12" x14ac:dyDescent="0.25">
      <c r="G2844" s="55"/>
      <c r="H2844" s="83"/>
      <c r="I2844" s="83"/>
      <c r="J2844" s="83"/>
      <c r="L2844" s="84"/>
    </row>
    <row r="2845" spans="7:12" x14ac:dyDescent="0.25">
      <c r="G2845" s="55"/>
      <c r="H2845" s="83"/>
      <c r="I2845" s="83"/>
      <c r="J2845" s="83"/>
      <c r="L2845" s="84"/>
    </row>
    <row r="2846" spans="7:12" x14ac:dyDescent="0.25">
      <c r="G2846" s="55"/>
      <c r="H2846" s="83"/>
      <c r="I2846" s="83"/>
      <c r="J2846" s="83"/>
      <c r="L2846" s="84"/>
    </row>
    <row r="2847" spans="7:12" x14ac:dyDescent="0.25">
      <c r="G2847" s="55"/>
      <c r="H2847" s="83"/>
      <c r="I2847" s="83"/>
      <c r="J2847" s="83"/>
      <c r="L2847" s="84"/>
    </row>
    <row r="2848" spans="7:12" x14ac:dyDescent="0.25">
      <c r="G2848" s="55"/>
      <c r="H2848" s="83"/>
      <c r="I2848" s="83"/>
      <c r="J2848" s="83"/>
      <c r="L2848" s="84"/>
    </row>
    <row r="2849" spans="7:12" x14ac:dyDescent="0.25">
      <c r="G2849" s="55"/>
      <c r="H2849" s="83"/>
      <c r="I2849" s="83"/>
      <c r="J2849" s="83"/>
      <c r="L2849" s="84"/>
    </row>
    <row r="2850" spans="7:12" x14ac:dyDescent="0.25">
      <c r="G2850" s="55"/>
      <c r="H2850" s="83"/>
      <c r="I2850" s="83"/>
      <c r="J2850" s="83"/>
      <c r="L2850" s="84"/>
    </row>
    <row r="2851" spans="7:12" x14ac:dyDescent="0.25">
      <c r="G2851" s="55"/>
      <c r="H2851" s="83"/>
      <c r="I2851" s="83"/>
      <c r="J2851" s="83"/>
      <c r="L2851" s="84"/>
    </row>
    <row r="2852" spans="7:12" x14ac:dyDescent="0.25">
      <c r="G2852" s="55"/>
      <c r="H2852" s="83"/>
      <c r="I2852" s="83"/>
      <c r="J2852" s="83"/>
      <c r="L2852" s="84"/>
    </row>
    <row r="2853" spans="7:12" x14ac:dyDescent="0.25">
      <c r="G2853" s="55"/>
      <c r="H2853" s="83"/>
      <c r="I2853" s="83"/>
      <c r="J2853" s="83"/>
      <c r="L2853" s="84"/>
    </row>
    <row r="2854" spans="7:12" x14ac:dyDescent="0.25">
      <c r="G2854" s="55"/>
      <c r="H2854" s="83"/>
      <c r="I2854" s="83"/>
      <c r="J2854" s="83"/>
      <c r="L2854" s="84"/>
    </row>
    <row r="2855" spans="7:12" x14ac:dyDescent="0.25">
      <c r="G2855" s="55"/>
      <c r="H2855" s="83"/>
      <c r="I2855" s="83"/>
      <c r="J2855" s="83"/>
      <c r="L2855" s="84"/>
    </row>
    <row r="2856" spans="7:12" x14ac:dyDescent="0.25">
      <c r="G2856" s="55"/>
      <c r="H2856" s="83"/>
      <c r="I2856" s="83"/>
      <c r="J2856" s="83"/>
      <c r="L2856" s="84"/>
    </row>
    <row r="2857" spans="7:12" x14ac:dyDescent="0.25">
      <c r="G2857" s="55"/>
      <c r="H2857" s="83"/>
      <c r="I2857" s="83"/>
      <c r="J2857" s="83"/>
      <c r="L2857" s="84"/>
    </row>
    <row r="2858" spans="7:12" x14ac:dyDescent="0.25">
      <c r="G2858" s="55"/>
      <c r="H2858" s="83"/>
      <c r="I2858" s="83"/>
      <c r="J2858" s="83"/>
      <c r="L2858" s="84"/>
    </row>
    <row r="2859" spans="7:12" x14ac:dyDescent="0.25">
      <c r="G2859" s="55"/>
      <c r="H2859" s="83"/>
      <c r="I2859" s="83"/>
      <c r="J2859" s="83"/>
      <c r="L2859" s="84"/>
    </row>
    <row r="2860" spans="7:12" x14ac:dyDescent="0.25">
      <c r="G2860" s="55"/>
      <c r="H2860" s="83"/>
      <c r="I2860" s="83"/>
      <c r="J2860" s="83"/>
      <c r="L2860" s="84"/>
    </row>
    <row r="2861" spans="7:12" x14ac:dyDescent="0.25">
      <c r="G2861" s="55"/>
      <c r="H2861" s="83"/>
      <c r="I2861" s="83"/>
      <c r="J2861" s="83"/>
      <c r="L2861" s="84"/>
    </row>
    <row r="2862" spans="7:12" x14ac:dyDescent="0.25">
      <c r="G2862" s="55"/>
      <c r="H2862" s="83"/>
      <c r="I2862" s="83"/>
      <c r="J2862" s="83"/>
      <c r="L2862" s="84"/>
    </row>
    <row r="2863" spans="7:12" x14ac:dyDescent="0.25">
      <c r="G2863" s="55"/>
      <c r="H2863" s="83"/>
      <c r="I2863" s="83"/>
      <c r="J2863" s="83"/>
      <c r="L2863" s="84"/>
    </row>
    <row r="2864" spans="7:12" x14ac:dyDescent="0.25">
      <c r="G2864" s="55"/>
      <c r="H2864" s="83"/>
      <c r="I2864" s="83"/>
      <c r="J2864" s="83"/>
      <c r="L2864" s="84"/>
    </row>
    <row r="2865" spans="7:12" x14ac:dyDescent="0.25">
      <c r="G2865" s="55"/>
      <c r="H2865" s="83"/>
      <c r="I2865" s="83"/>
      <c r="J2865" s="83"/>
      <c r="L2865" s="84"/>
    </row>
    <row r="2866" spans="7:12" x14ac:dyDescent="0.25">
      <c r="G2866" s="55"/>
      <c r="H2866" s="83"/>
      <c r="I2866" s="83"/>
      <c r="J2866" s="83"/>
      <c r="L2866" s="84"/>
    </row>
    <row r="2867" spans="7:12" x14ac:dyDescent="0.25">
      <c r="G2867" s="55"/>
      <c r="H2867" s="83"/>
      <c r="I2867" s="83"/>
      <c r="J2867" s="83"/>
      <c r="L2867" s="84"/>
    </row>
    <row r="2868" spans="7:12" x14ac:dyDescent="0.25">
      <c r="G2868" s="55"/>
      <c r="H2868" s="83"/>
      <c r="I2868" s="83"/>
      <c r="J2868" s="83"/>
      <c r="L2868" s="84"/>
    </row>
    <row r="2869" spans="7:12" x14ac:dyDescent="0.25">
      <c r="G2869" s="55"/>
      <c r="H2869" s="83"/>
      <c r="I2869" s="83"/>
      <c r="J2869" s="83"/>
      <c r="L2869" s="84"/>
    </row>
    <row r="2870" spans="7:12" x14ac:dyDescent="0.25">
      <c r="G2870" s="55"/>
      <c r="H2870" s="83"/>
      <c r="I2870" s="83"/>
      <c r="J2870" s="83"/>
      <c r="L2870" s="84"/>
    </row>
    <row r="2871" spans="7:12" x14ac:dyDescent="0.25">
      <c r="G2871" s="55"/>
      <c r="H2871" s="83"/>
      <c r="I2871" s="83"/>
      <c r="J2871" s="83"/>
      <c r="L2871" s="84"/>
    </row>
    <row r="2872" spans="7:12" x14ac:dyDescent="0.25">
      <c r="G2872" s="55"/>
      <c r="H2872" s="83"/>
      <c r="I2872" s="83"/>
      <c r="J2872" s="83"/>
      <c r="L2872" s="84"/>
    </row>
    <row r="2873" spans="7:12" x14ac:dyDescent="0.25">
      <c r="G2873" s="55"/>
      <c r="H2873" s="83"/>
      <c r="I2873" s="83"/>
      <c r="J2873" s="83"/>
      <c r="L2873" s="84"/>
    </row>
    <row r="2874" spans="7:12" x14ac:dyDescent="0.25">
      <c r="G2874" s="55"/>
      <c r="H2874" s="83"/>
      <c r="I2874" s="83"/>
      <c r="J2874" s="83"/>
      <c r="L2874" s="84"/>
    </row>
    <row r="2875" spans="7:12" x14ac:dyDescent="0.25">
      <c r="G2875" s="55"/>
      <c r="H2875" s="83"/>
      <c r="I2875" s="83"/>
      <c r="J2875" s="83"/>
      <c r="L2875" s="84"/>
    </row>
    <row r="2876" spans="7:12" x14ac:dyDescent="0.25">
      <c r="G2876" s="55"/>
      <c r="H2876" s="83"/>
      <c r="I2876" s="83"/>
      <c r="J2876" s="83"/>
      <c r="L2876" s="84"/>
    </row>
    <row r="2877" spans="7:12" x14ac:dyDescent="0.25">
      <c r="G2877" s="55"/>
      <c r="H2877" s="83"/>
      <c r="I2877" s="83"/>
      <c r="J2877" s="83"/>
      <c r="L2877" s="84"/>
    </row>
    <row r="2878" spans="7:12" x14ac:dyDescent="0.25">
      <c r="G2878" s="55"/>
      <c r="H2878" s="83"/>
      <c r="I2878" s="83"/>
      <c r="J2878" s="83"/>
      <c r="L2878" s="84"/>
    </row>
    <row r="2879" spans="7:12" x14ac:dyDescent="0.25">
      <c r="G2879" s="55"/>
      <c r="H2879" s="83"/>
      <c r="I2879" s="83"/>
      <c r="J2879" s="83"/>
      <c r="L2879" s="84"/>
    </row>
    <row r="2880" spans="7:12" x14ac:dyDescent="0.25">
      <c r="G2880" s="55"/>
      <c r="H2880" s="83"/>
      <c r="I2880" s="83"/>
      <c r="J2880" s="83"/>
      <c r="L2880" s="84"/>
    </row>
    <row r="2881" spans="7:12" x14ac:dyDescent="0.25">
      <c r="G2881" s="55"/>
      <c r="H2881" s="83"/>
      <c r="I2881" s="83"/>
      <c r="J2881" s="83"/>
      <c r="L2881" s="84"/>
    </row>
    <row r="2882" spans="7:12" x14ac:dyDescent="0.25">
      <c r="G2882" s="55"/>
      <c r="H2882" s="83"/>
      <c r="I2882" s="83"/>
      <c r="J2882" s="83"/>
      <c r="L2882" s="84"/>
    </row>
    <row r="2883" spans="7:12" x14ac:dyDescent="0.25">
      <c r="G2883" s="55"/>
      <c r="H2883" s="83"/>
      <c r="I2883" s="83"/>
      <c r="J2883" s="83"/>
      <c r="L2883" s="84"/>
    </row>
    <row r="2884" spans="7:12" x14ac:dyDescent="0.25">
      <c r="G2884" s="55"/>
      <c r="H2884" s="83"/>
      <c r="I2884" s="83"/>
      <c r="J2884" s="83"/>
      <c r="L2884" s="84"/>
    </row>
    <row r="2885" spans="7:12" x14ac:dyDescent="0.25">
      <c r="G2885" s="55"/>
      <c r="H2885" s="83"/>
      <c r="I2885" s="83"/>
      <c r="J2885" s="83"/>
      <c r="L2885" s="84"/>
    </row>
    <row r="2886" spans="7:12" x14ac:dyDescent="0.25">
      <c r="G2886" s="55"/>
      <c r="H2886" s="83"/>
      <c r="I2886" s="83"/>
      <c r="J2886" s="83"/>
      <c r="L2886" s="84"/>
    </row>
    <row r="2887" spans="7:12" x14ac:dyDescent="0.25">
      <c r="G2887" s="55"/>
      <c r="H2887" s="83"/>
      <c r="I2887" s="83"/>
      <c r="J2887" s="83"/>
      <c r="L2887" s="84"/>
    </row>
    <row r="2888" spans="7:12" x14ac:dyDescent="0.25">
      <c r="G2888" s="55"/>
      <c r="H2888" s="83"/>
      <c r="I2888" s="83"/>
      <c r="J2888" s="83"/>
      <c r="L2888" s="84"/>
    </row>
    <row r="2889" spans="7:12" x14ac:dyDescent="0.25">
      <c r="G2889" s="55"/>
      <c r="H2889" s="83"/>
      <c r="I2889" s="83"/>
      <c r="J2889" s="83"/>
      <c r="L2889" s="84"/>
    </row>
    <row r="2890" spans="7:12" x14ac:dyDescent="0.25">
      <c r="G2890" s="55"/>
      <c r="H2890" s="83"/>
      <c r="I2890" s="83"/>
      <c r="J2890" s="83"/>
      <c r="L2890" s="84"/>
    </row>
    <row r="2891" spans="7:12" x14ac:dyDescent="0.25">
      <c r="G2891" s="55"/>
      <c r="H2891" s="83"/>
      <c r="I2891" s="83"/>
      <c r="J2891" s="83"/>
      <c r="L2891" s="84"/>
    </row>
    <row r="2892" spans="7:12" x14ac:dyDescent="0.25">
      <c r="G2892" s="55"/>
      <c r="H2892" s="83"/>
      <c r="I2892" s="83"/>
      <c r="J2892" s="83"/>
      <c r="L2892" s="84"/>
    </row>
    <row r="2893" spans="7:12" x14ac:dyDescent="0.25">
      <c r="G2893" s="55"/>
      <c r="H2893" s="83"/>
      <c r="I2893" s="83"/>
      <c r="J2893" s="83"/>
      <c r="L2893" s="84"/>
    </row>
    <row r="2894" spans="7:12" x14ac:dyDescent="0.25">
      <c r="G2894" s="55"/>
      <c r="H2894" s="83"/>
      <c r="I2894" s="83"/>
      <c r="J2894" s="83"/>
      <c r="L2894" s="84"/>
    </row>
    <row r="2895" spans="7:12" x14ac:dyDescent="0.25">
      <c r="G2895" s="55"/>
      <c r="H2895" s="83"/>
      <c r="I2895" s="83"/>
      <c r="J2895" s="83"/>
      <c r="L2895" s="84"/>
    </row>
    <row r="2896" spans="7:12" x14ac:dyDescent="0.25">
      <c r="G2896" s="55"/>
      <c r="H2896" s="83"/>
      <c r="I2896" s="83"/>
      <c r="J2896" s="83"/>
      <c r="L2896" s="84"/>
    </row>
    <row r="2897" spans="7:12" x14ac:dyDescent="0.25">
      <c r="G2897" s="55"/>
      <c r="H2897" s="83"/>
      <c r="I2897" s="83"/>
      <c r="J2897" s="83"/>
      <c r="L2897" s="84"/>
    </row>
    <row r="2898" spans="7:12" x14ac:dyDescent="0.25">
      <c r="G2898" s="55"/>
      <c r="H2898" s="83"/>
      <c r="I2898" s="83"/>
      <c r="J2898" s="83"/>
      <c r="L2898" s="84"/>
    </row>
    <row r="2899" spans="7:12" x14ac:dyDescent="0.25">
      <c r="G2899" s="55"/>
      <c r="H2899" s="83"/>
      <c r="I2899" s="83"/>
      <c r="J2899" s="83"/>
      <c r="L2899" s="84"/>
    </row>
    <row r="2900" spans="7:12" x14ac:dyDescent="0.25">
      <c r="G2900" s="55"/>
      <c r="H2900" s="83"/>
      <c r="I2900" s="83"/>
      <c r="J2900" s="83"/>
      <c r="L2900" s="84"/>
    </row>
    <row r="2901" spans="7:12" x14ac:dyDescent="0.25">
      <c r="G2901" s="55"/>
      <c r="H2901" s="83"/>
      <c r="I2901" s="83"/>
      <c r="J2901" s="83"/>
      <c r="L2901" s="84"/>
    </row>
    <row r="2902" spans="7:12" x14ac:dyDescent="0.25">
      <c r="G2902" s="55"/>
      <c r="H2902" s="83"/>
      <c r="I2902" s="83"/>
      <c r="J2902" s="83"/>
      <c r="L2902" s="84"/>
    </row>
    <row r="2903" spans="7:12" x14ac:dyDescent="0.25">
      <c r="G2903" s="55"/>
      <c r="H2903" s="83"/>
      <c r="I2903" s="83"/>
      <c r="J2903" s="83"/>
      <c r="L2903" s="84"/>
    </row>
    <row r="2904" spans="7:12" x14ac:dyDescent="0.25">
      <c r="G2904" s="55"/>
      <c r="H2904" s="83"/>
      <c r="I2904" s="83"/>
      <c r="J2904" s="83"/>
      <c r="L2904" s="84"/>
    </row>
    <row r="2905" spans="7:12" x14ac:dyDescent="0.25">
      <c r="G2905" s="55"/>
      <c r="H2905" s="83"/>
      <c r="I2905" s="83"/>
      <c r="J2905" s="83"/>
      <c r="L2905" s="84"/>
    </row>
    <row r="2906" spans="7:12" x14ac:dyDescent="0.25">
      <c r="G2906" s="55"/>
      <c r="H2906" s="83"/>
      <c r="I2906" s="83"/>
      <c r="J2906" s="83"/>
      <c r="L2906" s="84"/>
    </row>
    <row r="2907" spans="7:12" x14ac:dyDescent="0.25">
      <c r="G2907" s="55"/>
      <c r="H2907" s="83"/>
      <c r="I2907" s="83"/>
      <c r="J2907" s="83"/>
      <c r="L2907" s="84"/>
    </row>
    <row r="2908" spans="7:12" x14ac:dyDescent="0.25">
      <c r="G2908" s="55"/>
      <c r="H2908" s="83"/>
      <c r="I2908" s="83"/>
      <c r="J2908" s="83"/>
      <c r="L2908" s="84"/>
    </row>
    <row r="2909" spans="7:12" x14ac:dyDescent="0.25">
      <c r="G2909" s="55"/>
      <c r="H2909" s="83"/>
      <c r="I2909" s="83"/>
      <c r="J2909" s="83"/>
      <c r="L2909" s="84"/>
    </row>
    <row r="2910" spans="7:12" x14ac:dyDescent="0.25">
      <c r="G2910" s="55"/>
      <c r="H2910" s="83"/>
      <c r="I2910" s="83"/>
      <c r="J2910" s="83"/>
      <c r="L2910" s="84"/>
    </row>
    <row r="2911" spans="7:12" x14ac:dyDescent="0.25">
      <c r="G2911" s="55"/>
      <c r="H2911" s="83"/>
      <c r="I2911" s="83"/>
      <c r="J2911" s="83"/>
      <c r="L2911" s="84"/>
    </row>
    <row r="2912" spans="7:12" x14ac:dyDescent="0.25">
      <c r="G2912" s="55"/>
      <c r="H2912" s="83"/>
      <c r="I2912" s="83"/>
      <c r="J2912" s="83"/>
      <c r="L2912" s="84"/>
    </row>
    <row r="2913" spans="7:12" x14ac:dyDescent="0.25">
      <c r="G2913" s="55"/>
      <c r="H2913" s="83"/>
      <c r="I2913" s="83"/>
      <c r="J2913" s="83"/>
      <c r="L2913" s="84"/>
    </row>
    <row r="2914" spans="7:12" x14ac:dyDescent="0.25">
      <c r="G2914" s="55"/>
      <c r="H2914" s="83"/>
      <c r="I2914" s="83"/>
      <c r="J2914" s="83"/>
      <c r="L2914" s="84"/>
    </row>
    <row r="2915" spans="7:12" x14ac:dyDescent="0.25">
      <c r="G2915" s="55"/>
      <c r="H2915" s="83"/>
      <c r="I2915" s="83"/>
      <c r="J2915" s="83"/>
      <c r="L2915" s="84"/>
    </row>
    <row r="2916" spans="7:12" x14ac:dyDescent="0.25">
      <c r="G2916" s="55"/>
      <c r="H2916" s="83"/>
      <c r="I2916" s="83"/>
      <c r="J2916" s="83"/>
      <c r="L2916" s="84"/>
    </row>
    <row r="2917" spans="7:12" x14ac:dyDescent="0.25">
      <c r="G2917" s="55"/>
      <c r="H2917" s="83"/>
      <c r="I2917" s="83"/>
      <c r="J2917" s="83"/>
      <c r="L2917" s="84"/>
    </row>
    <row r="2918" spans="7:12" x14ac:dyDescent="0.25">
      <c r="G2918" s="55"/>
      <c r="H2918" s="83"/>
      <c r="I2918" s="83"/>
      <c r="J2918" s="83"/>
      <c r="L2918" s="84"/>
    </row>
    <row r="2919" spans="7:12" x14ac:dyDescent="0.25">
      <c r="G2919" s="55"/>
      <c r="H2919" s="83"/>
      <c r="I2919" s="83"/>
      <c r="J2919" s="83"/>
      <c r="L2919" s="84"/>
    </row>
    <row r="2920" spans="7:12" x14ac:dyDescent="0.25">
      <c r="G2920" s="55"/>
      <c r="H2920" s="83"/>
      <c r="I2920" s="83"/>
      <c r="J2920" s="83"/>
      <c r="L2920" s="84"/>
    </row>
    <row r="2921" spans="7:12" x14ac:dyDescent="0.25">
      <c r="G2921" s="55"/>
      <c r="H2921" s="83"/>
      <c r="I2921" s="83"/>
      <c r="J2921" s="83"/>
      <c r="L2921" s="84"/>
    </row>
    <row r="2922" spans="7:12" x14ac:dyDescent="0.25">
      <c r="G2922" s="55"/>
      <c r="H2922" s="83"/>
      <c r="I2922" s="83"/>
      <c r="J2922" s="83"/>
      <c r="L2922" s="84"/>
    </row>
    <row r="2923" spans="7:12" x14ac:dyDescent="0.25">
      <c r="G2923" s="55"/>
      <c r="H2923" s="83"/>
      <c r="I2923" s="83"/>
      <c r="J2923" s="83"/>
      <c r="L2923" s="84"/>
    </row>
    <row r="2924" spans="7:12" x14ac:dyDescent="0.25">
      <c r="G2924" s="55"/>
      <c r="H2924" s="83"/>
      <c r="I2924" s="83"/>
      <c r="J2924" s="83"/>
      <c r="L2924" s="84"/>
    </row>
    <row r="2925" spans="7:12" x14ac:dyDescent="0.25">
      <c r="G2925" s="55"/>
      <c r="H2925" s="83"/>
      <c r="I2925" s="83"/>
      <c r="J2925" s="83"/>
      <c r="L2925" s="84"/>
    </row>
    <row r="2926" spans="7:12" x14ac:dyDescent="0.25">
      <c r="G2926" s="55"/>
      <c r="H2926" s="83"/>
      <c r="I2926" s="83"/>
      <c r="J2926" s="83"/>
      <c r="L2926" s="84"/>
    </row>
    <row r="2927" spans="7:12" x14ac:dyDescent="0.25">
      <c r="G2927" s="55"/>
      <c r="H2927" s="83"/>
      <c r="I2927" s="83"/>
      <c r="J2927" s="83"/>
      <c r="L2927" s="84"/>
    </row>
    <row r="2928" spans="7:12" x14ac:dyDescent="0.25">
      <c r="G2928" s="55"/>
      <c r="H2928" s="83"/>
      <c r="I2928" s="83"/>
      <c r="J2928" s="83"/>
      <c r="L2928" s="84"/>
    </row>
    <row r="2929" spans="7:12" x14ac:dyDescent="0.25">
      <c r="G2929" s="55"/>
      <c r="H2929" s="83"/>
      <c r="I2929" s="83"/>
      <c r="J2929" s="83"/>
      <c r="L2929" s="84"/>
    </row>
    <row r="2930" spans="7:12" x14ac:dyDescent="0.25">
      <c r="G2930" s="55"/>
      <c r="H2930" s="83"/>
      <c r="I2930" s="83"/>
      <c r="J2930" s="83"/>
      <c r="L2930" s="84"/>
    </row>
    <row r="2931" spans="7:12" x14ac:dyDescent="0.25">
      <c r="G2931" s="55"/>
      <c r="H2931" s="83"/>
      <c r="I2931" s="83"/>
      <c r="J2931" s="83"/>
      <c r="L2931" s="84"/>
    </row>
    <row r="2932" spans="7:12" x14ac:dyDescent="0.25">
      <c r="G2932" s="55"/>
      <c r="H2932" s="83"/>
      <c r="I2932" s="83"/>
      <c r="J2932" s="83"/>
      <c r="L2932" s="84"/>
    </row>
    <row r="2933" spans="7:12" x14ac:dyDescent="0.25">
      <c r="G2933" s="55"/>
      <c r="H2933" s="83"/>
      <c r="I2933" s="83"/>
      <c r="J2933" s="83"/>
      <c r="L2933" s="84"/>
    </row>
    <row r="2934" spans="7:12" x14ac:dyDescent="0.25">
      <c r="G2934" s="55"/>
      <c r="H2934" s="83"/>
      <c r="I2934" s="83"/>
      <c r="J2934" s="83"/>
      <c r="L2934" s="84"/>
    </row>
    <row r="2935" spans="7:12" x14ac:dyDescent="0.25">
      <c r="G2935" s="55"/>
      <c r="H2935" s="83"/>
      <c r="I2935" s="83"/>
      <c r="J2935" s="83"/>
      <c r="L2935" s="84"/>
    </row>
    <row r="2936" spans="7:12" x14ac:dyDescent="0.25">
      <c r="G2936" s="55"/>
      <c r="H2936" s="83"/>
      <c r="I2936" s="83"/>
      <c r="J2936" s="83"/>
      <c r="L2936" s="84"/>
    </row>
    <row r="2937" spans="7:12" x14ac:dyDescent="0.25">
      <c r="G2937" s="55"/>
      <c r="H2937" s="83"/>
      <c r="I2937" s="83"/>
      <c r="J2937" s="83"/>
      <c r="L2937" s="84"/>
    </row>
    <row r="2938" spans="7:12" x14ac:dyDescent="0.25">
      <c r="G2938" s="55"/>
      <c r="H2938" s="83"/>
      <c r="I2938" s="83"/>
      <c r="J2938" s="83"/>
      <c r="L2938" s="84"/>
    </row>
    <row r="2939" spans="7:12" x14ac:dyDescent="0.25">
      <c r="G2939" s="55"/>
      <c r="H2939" s="83"/>
      <c r="I2939" s="83"/>
      <c r="J2939" s="83"/>
      <c r="L2939" s="84"/>
    </row>
    <row r="2940" spans="7:12" x14ac:dyDescent="0.25">
      <c r="G2940" s="55"/>
      <c r="H2940" s="83"/>
      <c r="I2940" s="83"/>
      <c r="J2940" s="83"/>
      <c r="L2940" s="84"/>
    </row>
    <row r="2941" spans="7:12" x14ac:dyDescent="0.25">
      <c r="G2941" s="55"/>
      <c r="H2941" s="83"/>
      <c r="I2941" s="83"/>
      <c r="J2941" s="83"/>
      <c r="L2941" s="84"/>
    </row>
    <row r="2942" spans="7:12" x14ac:dyDescent="0.25">
      <c r="G2942" s="55"/>
      <c r="H2942" s="83"/>
      <c r="I2942" s="83"/>
      <c r="J2942" s="83"/>
      <c r="L2942" s="84"/>
    </row>
    <row r="2943" spans="7:12" x14ac:dyDescent="0.25">
      <c r="G2943" s="55"/>
      <c r="H2943" s="83"/>
      <c r="I2943" s="83"/>
      <c r="J2943" s="83"/>
      <c r="L2943" s="84"/>
    </row>
    <row r="2944" spans="7:12" x14ac:dyDescent="0.25">
      <c r="G2944" s="55"/>
      <c r="H2944" s="83"/>
      <c r="I2944" s="83"/>
      <c r="J2944" s="83"/>
      <c r="L2944" s="84"/>
    </row>
    <row r="2945" spans="7:12" x14ac:dyDescent="0.25">
      <c r="G2945" s="55"/>
      <c r="H2945" s="83"/>
      <c r="I2945" s="83"/>
      <c r="J2945" s="83"/>
      <c r="L2945" s="84"/>
    </row>
    <row r="2946" spans="7:12" x14ac:dyDescent="0.25">
      <c r="G2946" s="55"/>
      <c r="H2946" s="83"/>
      <c r="I2946" s="83"/>
      <c r="J2946" s="83"/>
      <c r="L2946" s="84"/>
    </row>
    <row r="2947" spans="7:12" x14ac:dyDescent="0.25">
      <c r="G2947" s="55"/>
      <c r="H2947" s="83"/>
      <c r="I2947" s="83"/>
      <c r="J2947" s="83"/>
      <c r="L2947" s="84"/>
    </row>
    <row r="2948" spans="7:12" x14ac:dyDescent="0.25">
      <c r="G2948" s="55"/>
      <c r="H2948" s="83"/>
      <c r="I2948" s="83"/>
      <c r="J2948" s="83"/>
      <c r="L2948" s="84"/>
    </row>
    <row r="2949" spans="7:12" x14ac:dyDescent="0.25">
      <c r="G2949" s="55"/>
      <c r="H2949" s="83"/>
      <c r="I2949" s="83"/>
      <c r="J2949" s="83"/>
      <c r="L2949" s="84"/>
    </row>
    <row r="2950" spans="7:12" x14ac:dyDescent="0.25">
      <c r="G2950" s="55"/>
      <c r="H2950" s="83"/>
      <c r="I2950" s="83"/>
      <c r="J2950" s="83"/>
      <c r="L2950" s="84"/>
    </row>
    <row r="2951" spans="7:12" x14ac:dyDescent="0.25">
      <c r="G2951" s="55"/>
      <c r="H2951" s="83"/>
      <c r="I2951" s="83"/>
      <c r="J2951" s="83"/>
      <c r="L2951" s="84"/>
    </row>
    <row r="2952" spans="7:12" x14ac:dyDescent="0.25">
      <c r="G2952" s="55"/>
      <c r="H2952" s="83"/>
      <c r="I2952" s="83"/>
      <c r="J2952" s="83"/>
      <c r="L2952" s="84"/>
    </row>
    <row r="2953" spans="7:12" x14ac:dyDescent="0.25">
      <c r="G2953" s="55"/>
      <c r="H2953" s="83"/>
      <c r="I2953" s="83"/>
      <c r="J2953" s="83"/>
      <c r="L2953" s="84"/>
    </row>
    <row r="2954" spans="7:12" x14ac:dyDescent="0.25">
      <c r="G2954" s="55"/>
      <c r="H2954" s="83"/>
      <c r="I2954" s="83"/>
      <c r="J2954" s="83"/>
      <c r="L2954" s="84"/>
    </row>
    <row r="2955" spans="7:12" x14ac:dyDescent="0.25">
      <c r="G2955" s="55"/>
      <c r="H2955" s="83"/>
      <c r="I2955" s="83"/>
      <c r="J2955" s="83"/>
      <c r="L2955" s="84"/>
    </row>
    <row r="2956" spans="7:12" x14ac:dyDescent="0.25">
      <c r="G2956" s="55"/>
      <c r="H2956" s="83"/>
      <c r="I2956" s="83"/>
      <c r="J2956" s="83"/>
      <c r="L2956" s="84"/>
    </row>
    <row r="2957" spans="7:12" x14ac:dyDescent="0.25">
      <c r="G2957" s="55"/>
      <c r="H2957" s="83"/>
      <c r="I2957" s="83"/>
      <c r="J2957" s="83"/>
      <c r="L2957" s="84"/>
    </row>
    <row r="2958" spans="7:12" x14ac:dyDescent="0.25">
      <c r="G2958" s="55"/>
      <c r="H2958" s="83"/>
      <c r="I2958" s="83"/>
      <c r="J2958" s="83"/>
      <c r="L2958" s="84"/>
    </row>
    <row r="2959" spans="7:12" x14ac:dyDescent="0.25">
      <c r="G2959" s="55"/>
      <c r="H2959" s="83"/>
      <c r="I2959" s="83"/>
      <c r="J2959" s="83"/>
      <c r="L2959" s="84"/>
    </row>
    <row r="2960" spans="7:12" x14ac:dyDescent="0.25">
      <c r="G2960" s="55"/>
      <c r="H2960" s="83"/>
      <c r="I2960" s="83"/>
      <c r="J2960" s="83"/>
      <c r="L2960" s="84"/>
    </row>
    <row r="2961" spans="7:12" x14ac:dyDescent="0.25">
      <c r="G2961" s="55"/>
      <c r="H2961" s="83"/>
      <c r="I2961" s="83"/>
      <c r="J2961" s="83"/>
      <c r="L2961" s="84"/>
    </row>
    <row r="2962" spans="7:12" x14ac:dyDescent="0.25">
      <c r="G2962" s="55"/>
      <c r="H2962" s="83"/>
      <c r="I2962" s="83"/>
      <c r="J2962" s="83"/>
      <c r="L2962" s="84"/>
    </row>
    <row r="2963" spans="7:12" x14ac:dyDescent="0.25">
      <c r="G2963" s="55"/>
      <c r="H2963" s="83"/>
      <c r="I2963" s="83"/>
      <c r="J2963" s="83"/>
      <c r="L2963" s="84"/>
    </row>
    <row r="2964" spans="7:12" x14ac:dyDescent="0.25">
      <c r="G2964" s="55"/>
      <c r="H2964" s="83"/>
      <c r="I2964" s="83"/>
      <c r="J2964" s="83"/>
      <c r="L2964" s="84"/>
    </row>
    <row r="2965" spans="7:12" x14ac:dyDescent="0.25">
      <c r="G2965" s="55"/>
      <c r="H2965" s="83"/>
      <c r="I2965" s="83"/>
      <c r="J2965" s="83"/>
      <c r="L2965" s="84"/>
    </row>
    <row r="2966" spans="7:12" x14ac:dyDescent="0.25">
      <c r="G2966" s="55"/>
      <c r="H2966" s="83"/>
      <c r="I2966" s="83"/>
      <c r="J2966" s="83"/>
      <c r="L2966" s="84"/>
    </row>
    <row r="2967" spans="7:12" x14ac:dyDescent="0.25">
      <c r="G2967" s="55"/>
      <c r="H2967" s="83"/>
      <c r="I2967" s="83"/>
      <c r="J2967" s="83"/>
      <c r="L2967" s="84"/>
    </row>
    <row r="2968" spans="7:12" x14ac:dyDescent="0.25">
      <c r="G2968" s="55"/>
      <c r="H2968" s="83"/>
      <c r="I2968" s="83"/>
      <c r="J2968" s="83"/>
      <c r="L2968" s="84"/>
    </row>
    <row r="2969" spans="7:12" x14ac:dyDescent="0.25">
      <c r="G2969" s="55"/>
      <c r="H2969" s="83"/>
      <c r="I2969" s="83"/>
      <c r="J2969" s="83"/>
      <c r="L2969" s="84"/>
    </row>
    <row r="2970" spans="7:12" x14ac:dyDescent="0.25">
      <c r="G2970" s="55"/>
      <c r="H2970" s="83"/>
      <c r="I2970" s="83"/>
      <c r="J2970" s="83"/>
      <c r="L2970" s="84"/>
    </row>
    <row r="2971" spans="7:12" x14ac:dyDescent="0.25">
      <c r="G2971" s="55"/>
      <c r="H2971" s="83"/>
      <c r="I2971" s="83"/>
      <c r="J2971" s="83"/>
      <c r="L2971" s="84"/>
    </row>
    <row r="2972" spans="7:12" x14ac:dyDescent="0.25">
      <c r="G2972" s="55"/>
      <c r="H2972" s="83"/>
      <c r="I2972" s="83"/>
      <c r="J2972" s="83"/>
      <c r="L2972" s="84"/>
    </row>
    <row r="2973" spans="7:12" x14ac:dyDescent="0.25">
      <c r="G2973" s="55"/>
      <c r="H2973" s="83"/>
      <c r="I2973" s="83"/>
      <c r="J2973" s="83"/>
      <c r="L2973" s="84"/>
    </row>
    <row r="2974" spans="7:12" x14ac:dyDescent="0.25">
      <c r="G2974" s="55"/>
      <c r="H2974" s="83"/>
      <c r="I2974" s="83"/>
      <c r="J2974" s="83"/>
      <c r="L2974" s="84"/>
    </row>
    <row r="2975" spans="7:12" x14ac:dyDescent="0.25">
      <c r="G2975" s="55"/>
      <c r="H2975" s="83"/>
      <c r="I2975" s="83"/>
      <c r="J2975" s="83"/>
      <c r="L2975" s="84"/>
    </row>
    <row r="2976" spans="7:12" x14ac:dyDescent="0.25">
      <c r="G2976" s="55"/>
      <c r="H2976" s="83"/>
      <c r="I2976" s="83"/>
      <c r="J2976" s="83"/>
      <c r="L2976" s="84"/>
    </row>
    <row r="2977" spans="7:12" x14ac:dyDescent="0.25">
      <c r="G2977" s="55"/>
      <c r="H2977" s="83"/>
      <c r="I2977" s="83"/>
      <c r="J2977" s="83"/>
      <c r="L2977" s="84"/>
    </row>
    <row r="2978" spans="7:12" x14ac:dyDescent="0.25">
      <c r="G2978" s="55"/>
      <c r="H2978" s="83"/>
      <c r="I2978" s="83"/>
      <c r="J2978" s="83"/>
      <c r="L2978" s="84"/>
    </row>
    <row r="2979" spans="7:12" x14ac:dyDescent="0.25">
      <c r="G2979" s="55"/>
      <c r="H2979" s="83"/>
      <c r="I2979" s="83"/>
      <c r="J2979" s="83"/>
      <c r="L2979" s="84"/>
    </row>
    <row r="2980" spans="7:12" x14ac:dyDescent="0.25">
      <c r="G2980" s="55"/>
      <c r="H2980" s="83"/>
      <c r="I2980" s="83"/>
      <c r="J2980" s="83"/>
      <c r="L2980" s="84"/>
    </row>
    <row r="2981" spans="7:12" x14ac:dyDescent="0.25">
      <c r="G2981" s="55"/>
      <c r="H2981" s="83"/>
      <c r="I2981" s="83"/>
      <c r="J2981" s="83"/>
      <c r="L2981" s="84"/>
    </row>
    <row r="2982" spans="7:12" x14ac:dyDescent="0.25">
      <c r="G2982" s="55"/>
      <c r="H2982" s="83"/>
      <c r="I2982" s="83"/>
      <c r="J2982" s="83"/>
      <c r="L2982" s="84"/>
    </row>
    <row r="2983" spans="7:12" x14ac:dyDescent="0.25">
      <c r="G2983" s="55"/>
      <c r="H2983" s="83"/>
      <c r="I2983" s="83"/>
      <c r="J2983" s="83"/>
      <c r="L2983" s="84"/>
    </row>
    <row r="2984" spans="7:12" x14ac:dyDescent="0.25">
      <c r="G2984" s="55"/>
      <c r="H2984" s="83"/>
      <c r="I2984" s="83"/>
      <c r="J2984" s="83"/>
      <c r="L2984" s="84"/>
    </row>
    <row r="2985" spans="7:12" x14ac:dyDescent="0.25">
      <c r="G2985" s="55"/>
      <c r="H2985" s="83"/>
      <c r="I2985" s="83"/>
      <c r="J2985" s="83"/>
      <c r="L2985" s="84"/>
    </row>
    <row r="2986" spans="7:12" x14ac:dyDescent="0.25">
      <c r="G2986" s="55"/>
      <c r="H2986" s="83"/>
      <c r="I2986" s="83"/>
      <c r="J2986" s="83"/>
      <c r="L2986" s="84"/>
    </row>
    <row r="2987" spans="7:12" x14ac:dyDescent="0.25">
      <c r="G2987" s="55"/>
      <c r="H2987" s="83"/>
      <c r="I2987" s="83"/>
      <c r="J2987" s="83"/>
      <c r="L2987" s="84"/>
    </row>
    <row r="2988" spans="7:12" x14ac:dyDescent="0.25">
      <c r="G2988" s="55"/>
      <c r="H2988" s="83"/>
      <c r="I2988" s="83"/>
      <c r="J2988" s="83"/>
      <c r="L2988" s="84"/>
    </row>
    <row r="2989" spans="7:12" x14ac:dyDescent="0.25">
      <c r="G2989" s="55"/>
      <c r="H2989" s="83"/>
      <c r="I2989" s="83"/>
      <c r="J2989" s="83"/>
      <c r="L2989" s="84"/>
    </row>
    <row r="2990" spans="7:12" x14ac:dyDescent="0.25">
      <c r="G2990" s="55"/>
      <c r="H2990" s="83"/>
      <c r="I2990" s="83"/>
      <c r="J2990" s="83"/>
      <c r="L2990" s="84"/>
    </row>
    <row r="2991" spans="7:12" x14ac:dyDescent="0.25">
      <c r="G2991" s="55"/>
      <c r="H2991" s="83"/>
      <c r="I2991" s="83"/>
      <c r="J2991" s="83"/>
      <c r="L2991" s="84"/>
    </row>
    <row r="2992" spans="7:12" x14ac:dyDescent="0.25">
      <c r="G2992" s="55"/>
      <c r="H2992" s="83"/>
      <c r="I2992" s="83"/>
      <c r="J2992" s="83"/>
      <c r="L2992" s="84"/>
    </row>
    <row r="2993" spans="7:12" x14ac:dyDescent="0.25">
      <c r="G2993" s="55"/>
      <c r="H2993" s="83"/>
      <c r="I2993" s="83"/>
      <c r="J2993" s="83"/>
      <c r="L2993" s="84"/>
    </row>
    <row r="2994" spans="7:12" x14ac:dyDescent="0.25">
      <c r="G2994" s="55"/>
      <c r="H2994" s="83"/>
      <c r="I2994" s="83"/>
      <c r="J2994" s="83"/>
      <c r="L2994" s="84"/>
    </row>
    <row r="2995" spans="7:12" x14ac:dyDescent="0.25">
      <c r="G2995" s="55"/>
      <c r="H2995" s="83"/>
      <c r="I2995" s="83"/>
      <c r="J2995" s="83"/>
      <c r="L2995" s="84"/>
    </row>
    <row r="2996" spans="7:12" x14ac:dyDescent="0.25">
      <c r="G2996" s="55"/>
      <c r="H2996" s="83"/>
      <c r="I2996" s="83"/>
      <c r="J2996" s="83"/>
      <c r="L2996" s="84"/>
    </row>
    <row r="2997" spans="7:12" x14ac:dyDescent="0.25">
      <c r="G2997" s="55"/>
      <c r="H2997" s="83"/>
      <c r="I2997" s="83"/>
      <c r="J2997" s="83"/>
      <c r="L2997" s="84"/>
    </row>
    <row r="2998" spans="7:12" x14ac:dyDescent="0.25">
      <c r="G2998" s="55"/>
      <c r="H2998" s="83"/>
      <c r="I2998" s="83"/>
      <c r="J2998" s="83"/>
      <c r="L2998" s="84"/>
    </row>
    <row r="2999" spans="7:12" x14ac:dyDescent="0.25">
      <c r="G2999" s="55"/>
      <c r="H2999" s="83"/>
      <c r="I2999" s="83"/>
      <c r="J2999" s="83"/>
      <c r="L2999" s="84"/>
    </row>
    <row r="3000" spans="7:12" x14ac:dyDescent="0.25">
      <c r="G3000" s="55"/>
      <c r="H3000" s="83"/>
      <c r="I3000" s="83"/>
      <c r="J3000" s="83"/>
      <c r="L3000" s="84"/>
    </row>
    <row r="3001" spans="7:12" x14ac:dyDescent="0.25">
      <c r="G3001" s="55"/>
      <c r="H3001" s="83"/>
      <c r="I3001" s="83"/>
      <c r="J3001" s="83"/>
      <c r="L3001" s="84"/>
    </row>
    <row r="3002" spans="7:12" x14ac:dyDescent="0.25">
      <c r="G3002" s="55"/>
      <c r="H3002" s="83"/>
      <c r="I3002" s="83"/>
      <c r="J3002" s="83"/>
      <c r="L3002" s="84"/>
    </row>
    <row r="3003" spans="7:12" x14ac:dyDescent="0.25">
      <c r="G3003" s="55"/>
      <c r="H3003" s="83"/>
      <c r="I3003" s="83"/>
      <c r="J3003" s="83"/>
      <c r="L3003" s="84"/>
    </row>
    <row r="3004" spans="7:12" x14ac:dyDescent="0.25">
      <c r="G3004" s="55"/>
      <c r="H3004" s="83"/>
      <c r="I3004" s="83"/>
      <c r="J3004" s="83"/>
      <c r="L3004" s="84"/>
    </row>
    <row r="3005" spans="7:12" x14ac:dyDescent="0.25">
      <c r="G3005" s="55"/>
      <c r="H3005" s="83"/>
      <c r="I3005" s="83"/>
      <c r="J3005" s="83"/>
      <c r="L3005" s="84"/>
    </row>
    <row r="3006" spans="7:12" x14ac:dyDescent="0.25">
      <c r="G3006" s="55"/>
      <c r="H3006" s="83"/>
      <c r="I3006" s="83"/>
      <c r="J3006" s="83"/>
      <c r="L3006" s="84"/>
    </row>
    <row r="3007" spans="7:12" x14ac:dyDescent="0.25">
      <c r="G3007" s="55"/>
      <c r="H3007" s="83"/>
      <c r="I3007" s="83"/>
      <c r="J3007" s="83"/>
      <c r="L3007" s="84"/>
    </row>
    <row r="3008" spans="7:12" x14ac:dyDescent="0.25">
      <c r="G3008" s="55"/>
      <c r="H3008" s="83"/>
      <c r="I3008" s="83"/>
      <c r="J3008" s="83"/>
      <c r="L3008" s="84"/>
    </row>
    <row r="3009" spans="7:12" x14ac:dyDescent="0.25">
      <c r="G3009" s="55"/>
      <c r="H3009" s="83"/>
      <c r="I3009" s="83"/>
      <c r="J3009" s="83"/>
      <c r="L3009" s="84"/>
    </row>
    <row r="3010" spans="7:12" x14ac:dyDescent="0.25">
      <c r="G3010" s="55"/>
      <c r="H3010" s="83"/>
      <c r="I3010" s="83"/>
      <c r="J3010" s="83"/>
      <c r="L3010" s="84"/>
    </row>
    <row r="3011" spans="7:12" x14ac:dyDescent="0.25">
      <c r="G3011" s="55"/>
      <c r="H3011" s="83"/>
      <c r="I3011" s="83"/>
      <c r="J3011" s="83"/>
      <c r="L3011" s="84"/>
    </row>
    <row r="3012" spans="7:12" x14ac:dyDescent="0.25">
      <c r="G3012" s="55"/>
      <c r="H3012" s="83"/>
      <c r="I3012" s="83"/>
      <c r="J3012" s="83"/>
      <c r="L3012" s="84"/>
    </row>
    <row r="3013" spans="7:12" x14ac:dyDescent="0.25">
      <c r="G3013" s="55"/>
      <c r="H3013" s="83"/>
      <c r="I3013" s="83"/>
      <c r="J3013" s="83"/>
      <c r="L3013" s="84"/>
    </row>
    <row r="3014" spans="7:12" x14ac:dyDescent="0.25">
      <c r="G3014" s="55"/>
      <c r="H3014" s="83"/>
      <c r="I3014" s="83"/>
      <c r="J3014" s="83"/>
      <c r="L3014" s="84"/>
    </row>
    <row r="3015" spans="7:12" x14ac:dyDescent="0.25">
      <c r="G3015" s="55"/>
      <c r="H3015" s="83"/>
      <c r="I3015" s="83"/>
      <c r="J3015" s="83"/>
      <c r="L3015" s="84"/>
    </row>
    <row r="3016" spans="7:12" x14ac:dyDescent="0.25">
      <c r="G3016" s="55"/>
      <c r="H3016" s="83"/>
      <c r="I3016" s="83"/>
      <c r="J3016" s="83"/>
      <c r="L3016" s="84"/>
    </row>
    <row r="3017" spans="7:12" x14ac:dyDescent="0.25">
      <c r="G3017" s="55"/>
      <c r="H3017" s="83"/>
      <c r="I3017" s="83"/>
      <c r="J3017" s="83"/>
      <c r="L3017" s="84"/>
    </row>
    <row r="3018" spans="7:12" x14ac:dyDescent="0.25">
      <c r="G3018" s="55"/>
      <c r="H3018" s="83"/>
      <c r="I3018" s="83"/>
      <c r="J3018" s="83"/>
      <c r="L3018" s="84"/>
    </row>
    <row r="3019" spans="7:12" x14ac:dyDescent="0.25">
      <c r="G3019" s="55"/>
      <c r="H3019" s="83"/>
      <c r="I3019" s="83"/>
      <c r="J3019" s="83"/>
      <c r="L3019" s="84"/>
    </row>
    <row r="3020" spans="7:12" x14ac:dyDescent="0.25">
      <c r="G3020" s="55"/>
      <c r="H3020" s="83"/>
      <c r="I3020" s="83"/>
      <c r="J3020" s="83"/>
      <c r="L3020" s="84"/>
    </row>
    <row r="3021" spans="7:12" x14ac:dyDescent="0.25">
      <c r="G3021" s="55"/>
      <c r="H3021" s="83"/>
      <c r="I3021" s="83"/>
      <c r="J3021" s="83"/>
      <c r="L3021" s="84"/>
    </row>
    <row r="3022" spans="7:12" x14ac:dyDescent="0.25">
      <c r="G3022" s="55"/>
      <c r="H3022" s="83"/>
      <c r="I3022" s="83"/>
      <c r="J3022" s="83"/>
      <c r="L3022" s="84"/>
    </row>
    <row r="3023" spans="7:12" x14ac:dyDescent="0.25">
      <c r="G3023" s="55"/>
      <c r="H3023" s="83"/>
      <c r="I3023" s="83"/>
      <c r="J3023" s="83"/>
      <c r="L3023" s="84"/>
    </row>
    <row r="3024" spans="7:12" x14ac:dyDescent="0.25">
      <c r="G3024" s="55"/>
      <c r="H3024" s="83"/>
      <c r="I3024" s="83"/>
      <c r="J3024" s="83"/>
      <c r="L3024" s="84"/>
    </row>
    <row r="3025" spans="7:12" x14ac:dyDescent="0.25">
      <c r="G3025" s="55"/>
      <c r="H3025" s="83"/>
      <c r="I3025" s="83"/>
      <c r="J3025" s="83"/>
      <c r="L3025" s="84"/>
    </row>
    <row r="3026" spans="7:12" x14ac:dyDescent="0.25">
      <c r="G3026" s="55"/>
      <c r="H3026" s="83"/>
      <c r="I3026" s="83"/>
      <c r="J3026" s="83"/>
      <c r="L3026" s="84"/>
    </row>
    <row r="3027" spans="7:12" x14ac:dyDescent="0.25">
      <c r="G3027" s="55"/>
      <c r="H3027" s="83"/>
      <c r="I3027" s="83"/>
      <c r="J3027" s="83"/>
      <c r="L3027" s="84"/>
    </row>
    <row r="3028" spans="7:12" x14ac:dyDescent="0.25">
      <c r="G3028" s="55"/>
      <c r="H3028" s="83"/>
      <c r="I3028" s="83"/>
      <c r="J3028" s="83"/>
      <c r="L3028" s="84"/>
    </row>
    <row r="3029" spans="7:12" x14ac:dyDescent="0.25">
      <c r="G3029" s="55"/>
      <c r="H3029" s="83"/>
      <c r="I3029" s="83"/>
      <c r="J3029" s="83"/>
      <c r="L3029" s="84"/>
    </row>
    <row r="3030" spans="7:12" x14ac:dyDescent="0.25">
      <c r="G3030" s="55"/>
      <c r="H3030" s="83"/>
      <c r="I3030" s="83"/>
      <c r="J3030" s="83"/>
      <c r="L3030" s="84"/>
    </row>
    <row r="3031" spans="7:12" x14ac:dyDescent="0.25">
      <c r="G3031" s="55"/>
      <c r="H3031" s="83"/>
      <c r="I3031" s="83"/>
      <c r="J3031" s="83"/>
      <c r="L3031" s="84"/>
    </row>
    <row r="3032" spans="7:12" x14ac:dyDescent="0.25">
      <c r="G3032" s="55"/>
      <c r="H3032" s="83"/>
      <c r="I3032" s="83"/>
      <c r="J3032" s="83"/>
      <c r="L3032" s="84"/>
    </row>
    <row r="3033" spans="7:12" x14ac:dyDescent="0.25">
      <c r="G3033" s="55"/>
      <c r="H3033" s="83"/>
      <c r="I3033" s="83"/>
      <c r="J3033" s="83"/>
      <c r="L3033" s="84"/>
    </row>
    <row r="3034" spans="7:12" x14ac:dyDescent="0.25">
      <c r="G3034" s="55"/>
      <c r="H3034" s="83"/>
      <c r="I3034" s="83"/>
      <c r="J3034" s="83"/>
      <c r="L3034" s="84"/>
    </row>
    <row r="3035" spans="7:12" x14ac:dyDescent="0.25">
      <c r="G3035" s="55"/>
      <c r="H3035" s="83"/>
      <c r="I3035" s="83"/>
      <c r="J3035" s="83"/>
      <c r="L3035" s="84"/>
    </row>
    <row r="3036" spans="7:12" x14ac:dyDescent="0.25">
      <c r="G3036" s="55"/>
      <c r="H3036" s="83"/>
      <c r="I3036" s="83"/>
      <c r="J3036" s="83"/>
      <c r="L3036" s="84"/>
    </row>
    <row r="3037" spans="7:12" x14ac:dyDescent="0.25">
      <c r="G3037" s="55"/>
      <c r="H3037" s="83"/>
      <c r="I3037" s="83"/>
      <c r="J3037" s="83"/>
      <c r="L3037" s="84"/>
    </row>
    <row r="3038" spans="7:12" x14ac:dyDescent="0.25">
      <c r="G3038" s="55"/>
      <c r="H3038" s="83"/>
      <c r="I3038" s="83"/>
      <c r="J3038" s="83"/>
      <c r="L3038" s="84"/>
    </row>
    <row r="3039" spans="7:12" x14ac:dyDescent="0.25">
      <c r="G3039" s="55"/>
      <c r="H3039" s="83"/>
      <c r="I3039" s="83"/>
      <c r="J3039" s="83"/>
      <c r="L3039" s="84"/>
    </row>
    <row r="3040" spans="7:12" x14ac:dyDescent="0.25">
      <c r="G3040" s="55"/>
      <c r="H3040" s="83"/>
      <c r="I3040" s="83"/>
      <c r="J3040" s="83"/>
      <c r="L3040" s="84"/>
    </row>
    <row r="3041" spans="7:12" x14ac:dyDescent="0.25">
      <c r="G3041" s="55"/>
      <c r="H3041" s="83"/>
      <c r="I3041" s="83"/>
      <c r="J3041" s="83"/>
      <c r="L3041" s="84"/>
    </row>
    <row r="3042" spans="7:12" x14ac:dyDescent="0.25">
      <c r="G3042" s="55"/>
      <c r="H3042" s="83"/>
      <c r="I3042" s="83"/>
      <c r="J3042" s="83"/>
      <c r="L3042" s="84"/>
    </row>
    <row r="3043" spans="7:12" x14ac:dyDescent="0.25">
      <c r="G3043" s="55"/>
      <c r="H3043" s="83"/>
      <c r="I3043" s="83"/>
      <c r="J3043" s="83"/>
      <c r="L3043" s="84"/>
    </row>
    <row r="3044" spans="7:12" x14ac:dyDescent="0.25">
      <c r="G3044" s="55"/>
      <c r="H3044" s="83"/>
      <c r="I3044" s="83"/>
      <c r="J3044" s="83"/>
      <c r="L3044" s="84"/>
    </row>
    <row r="3045" spans="7:12" x14ac:dyDescent="0.25">
      <c r="G3045" s="55"/>
      <c r="H3045" s="83"/>
      <c r="I3045" s="83"/>
      <c r="J3045" s="83"/>
      <c r="L3045" s="84"/>
    </row>
    <row r="3046" spans="7:12" x14ac:dyDescent="0.25">
      <c r="G3046" s="55"/>
      <c r="H3046" s="83"/>
      <c r="I3046" s="83"/>
      <c r="J3046" s="83"/>
      <c r="L3046" s="84"/>
    </row>
    <row r="3047" spans="7:12" x14ac:dyDescent="0.25">
      <c r="G3047" s="55"/>
      <c r="H3047" s="83"/>
      <c r="I3047" s="83"/>
      <c r="J3047" s="83"/>
      <c r="L3047" s="84"/>
    </row>
    <row r="3048" spans="7:12" x14ac:dyDescent="0.25">
      <c r="G3048" s="55"/>
      <c r="H3048" s="83"/>
      <c r="I3048" s="83"/>
      <c r="J3048" s="83"/>
      <c r="L3048" s="84"/>
    </row>
    <row r="3049" spans="7:12" x14ac:dyDescent="0.25">
      <c r="G3049" s="55"/>
      <c r="H3049" s="83"/>
      <c r="I3049" s="83"/>
      <c r="J3049" s="83"/>
      <c r="L3049" s="84"/>
    </row>
    <row r="3050" spans="7:12" x14ac:dyDescent="0.25">
      <c r="G3050" s="55"/>
      <c r="H3050" s="83"/>
      <c r="I3050" s="83"/>
      <c r="J3050" s="83"/>
      <c r="L3050" s="84"/>
    </row>
    <row r="3051" spans="7:12" x14ac:dyDescent="0.25">
      <c r="G3051" s="55"/>
      <c r="H3051" s="83"/>
      <c r="I3051" s="83"/>
      <c r="J3051" s="83"/>
      <c r="L3051" s="84"/>
    </row>
    <row r="3052" spans="7:12" x14ac:dyDescent="0.25">
      <c r="G3052" s="55"/>
      <c r="H3052" s="83"/>
      <c r="I3052" s="83"/>
      <c r="J3052" s="83"/>
      <c r="L3052" s="84"/>
    </row>
    <row r="3053" spans="7:12" x14ac:dyDescent="0.25">
      <c r="G3053" s="55"/>
      <c r="H3053" s="83"/>
      <c r="I3053" s="83"/>
      <c r="J3053" s="83"/>
      <c r="L3053" s="84"/>
    </row>
    <row r="3054" spans="7:12" x14ac:dyDescent="0.25">
      <c r="G3054" s="55"/>
      <c r="H3054" s="83"/>
      <c r="I3054" s="83"/>
      <c r="J3054" s="83"/>
      <c r="L3054" s="84"/>
    </row>
    <row r="3055" spans="7:12" x14ac:dyDescent="0.25">
      <c r="G3055" s="55"/>
      <c r="H3055" s="83"/>
      <c r="I3055" s="83"/>
      <c r="J3055" s="83"/>
      <c r="L3055" s="84"/>
    </row>
    <row r="3056" spans="7:12" x14ac:dyDescent="0.25">
      <c r="G3056" s="55"/>
      <c r="H3056" s="83"/>
      <c r="I3056" s="83"/>
      <c r="J3056" s="83"/>
      <c r="L3056" s="84"/>
    </row>
    <row r="3057" spans="7:12" x14ac:dyDescent="0.25">
      <c r="G3057" s="55"/>
      <c r="H3057" s="83"/>
      <c r="I3057" s="83"/>
      <c r="J3057" s="83"/>
      <c r="L3057" s="84"/>
    </row>
    <row r="3058" spans="7:12" x14ac:dyDescent="0.25">
      <c r="G3058" s="55"/>
      <c r="H3058" s="83"/>
      <c r="I3058" s="83"/>
      <c r="J3058" s="83"/>
      <c r="L3058" s="84"/>
    </row>
    <row r="3059" spans="7:12" x14ac:dyDescent="0.25">
      <c r="G3059" s="55"/>
      <c r="H3059" s="83"/>
      <c r="I3059" s="83"/>
      <c r="J3059" s="83"/>
      <c r="L3059" s="84"/>
    </row>
    <row r="3060" spans="7:12" x14ac:dyDescent="0.25">
      <c r="G3060" s="55"/>
      <c r="H3060" s="83"/>
      <c r="I3060" s="83"/>
      <c r="J3060" s="83"/>
      <c r="L3060" s="84"/>
    </row>
    <row r="3061" spans="7:12" x14ac:dyDescent="0.25">
      <c r="G3061" s="55"/>
      <c r="H3061" s="83"/>
      <c r="I3061" s="83"/>
      <c r="J3061" s="83"/>
      <c r="L3061" s="84"/>
    </row>
    <row r="3062" spans="7:12" x14ac:dyDescent="0.25">
      <c r="G3062" s="55"/>
      <c r="H3062" s="83"/>
      <c r="I3062" s="83"/>
      <c r="J3062" s="83"/>
      <c r="L3062" s="84"/>
    </row>
    <row r="3063" spans="7:12" x14ac:dyDescent="0.25">
      <c r="G3063" s="55"/>
      <c r="H3063" s="83"/>
      <c r="I3063" s="83"/>
      <c r="J3063" s="83"/>
      <c r="L3063" s="84"/>
    </row>
    <row r="3064" spans="7:12" x14ac:dyDescent="0.25">
      <c r="G3064" s="55"/>
      <c r="H3064" s="83"/>
      <c r="I3064" s="83"/>
      <c r="J3064" s="83"/>
      <c r="L3064" s="84"/>
    </row>
    <row r="3065" spans="7:12" x14ac:dyDescent="0.25">
      <c r="G3065" s="55"/>
      <c r="H3065" s="83"/>
      <c r="I3065" s="83"/>
      <c r="J3065" s="83"/>
      <c r="L3065" s="84"/>
    </row>
    <row r="3066" spans="7:12" x14ac:dyDescent="0.25">
      <c r="G3066" s="55"/>
      <c r="H3066" s="83"/>
      <c r="I3066" s="83"/>
      <c r="J3066" s="83"/>
      <c r="L3066" s="84"/>
    </row>
    <row r="3067" spans="7:12" x14ac:dyDescent="0.25">
      <c r="G3067" s="55"/>
      <c r="H3067" s="83"/>
      <c r="I3067" s="83"/>
      <c r="J3067" s="83"/>
      <c r="L3067" s="84"/>
    </row>
    <row r="3068" spans="7:12" x14ac:dyDescent="0.25">
      <c r="G3068" s="55"/>
      <c r="H3068" s="83"/>
      <c r="I3068" s="83"/>
      <c r="J3068" s="83"/>
      <c r="L3068" s="84"/>
    </row>
    <row r="3069" spans="7:12" x14ac:dyDescent="0.25">
      <c r="G3069" s="55"/>
      <c r="H3069" s="83"/>
      <c r="I3069" s="83"/>
      <c r="J3069" s="83"/>
      <c r="L3069" s="84"/>
    </row>
    <row r="3070" spans="7:12" x14ac:dyDescent="0.25">
      <c r="G3070" s="55"/>
      <c r="H3070" s="83"/>
      <c r="I3070" s="83"/>
      <c r="J3070" s="83"/>
      <c r="L3070" s="84"/>
    </row>
    <row r="3071" spans="7:12" x14ac:dyDescent="0.25">
      <c r="G3071" s="55"/>
      <c r="H3071" s="83"/>
      <c r="I3071" s="83"/>
      <c r="J3071" s="83"/>
      <c r="L3071" s="84"/>
    </row>
    <row r="3072" spans="7:12" x14ac:dyDescent="0.25">
      <c r="G3072" s="55"/>
      <c r="H3072" s="83"/>
      <c r="I3072" s="83"/>
      <c r="J3072" s="83"/>
      <c r="L3072" s="84"/>
    </row>
    <row r="3073" spans="7:12" x14ac:dyDescent="0.25">
      <c r="G3073" s="55"/>
      <c r="H3073" s="83"/>
      <c r="I3073" s="83"/>
      <c r="J3073" s="83"/>
      <c r="L3073" s="84"/>
    </row>
    <row r="3074" spans="7:12" x14ac:dyDescent="0.25">
      <c r="G3074" s="55"/>
      <c r="H3074" s="83"/>
      <c r="I3074" s="83"/>
      <c r="J3074" s="83"/>
      <c r="L3074" s="84"/>
    </row>
    <row r="3075" spans="7:12" x14ac:dyDescent="0.25">
      <c r="G3075" s="55"/>
      <c r="H3075" s="83"/>
      <c r="I3075" s="83"/>
      <c r="J3075" s="83"/>
      <c r="L3075" s="84"/>
    </row>
    <row r="3076" spans="7:12" x14ac:dyDescent="0.25">
      <c r="G3076" s="55"/>
      <c r="H3076" s="83"/>
      <c r="I3076" s="83"/>
      <c r="J3076" s="83"/>
      <c r="L3076" s="84"/>
    </row>
    <row r="3077" spans="7:12" x14ac:dyDescent="0.25">
      <c r="G3077" s="55"/>
      <c r="H3077" s="83"/>
      <c r="I3077" s="83"/>
      <c r="J3077" s="83"/>
      <c r="L3077" s="84"/>
    </row>
    <row r="3078" spans="7:12" x14ac:dyDescent="0.25">
      <c r="G3078" s="55"/>
      <c r="H3078" s="83"/>
      <c r="I3078" s="83"/>
      <c r="J3078" s="83"/>
      <c r="L3078" s="84"/>
    </row>
    <row r="3079" spans="7:12" x14ac:dyDescent="0.25">
      <c r="G3079" s="55"/>
      <c r="H3079" s="83"/>
      <c r="I3079" s="83"/>
      <c r="J3079" s="83"/>
      <c r="L3079" s="84"/>
    </row>
    <row r="3080" spans="7:12" x14ac:dyDescent="0.25">
      <c r="G3080" s="55"/>
      <c r="H3080" s="83"/>
      <c r="I3080" s="83"/>
      <c r="J3080" s="83"/>
      <c r="L3080" s="84"/>
    </row>
    <row r="3081" spans="7:12" x14ac:dyDescent="0.25">
      <c r="G3081" s="55"/>
      <c r="H3081" s="83"/>
      <c r="I3081" s="83"/>
      <c r="J3081" s="83"/>
      <c r="L3081" s="84"/>
    </row>
    <row r="3082" spans="7:12" x14ac:dyDescent="0.25">
      <c r="G3082" s="55"/>
      <c r="H3082" s="83"/>
      <c r="I3082" s="83"/>
      <c r="J3082" s="83"/>
      <c r="L3082" s="84"/>
    </row>
    <row r="3083" spans="7:12" x14ac:dyDescent="0.25">
      <c r="G3083" s="55"/>
      <c r="H3083" s="83"/>
      <c r="I3083" s="83"/>
      <c r="J3083" s="83"/>
      <c r="L3083" s="84"/>
    </row>
    <row r="3084" spans="7:12" x14ac:dyDescent="0.25">
      <c r="G3084" s="55"/>
      <c r="H3084" s="83"/>
      <c r="I3084" s="83"/>
      <c r="J3084" s="83"/>
      <c r="L3084" s="84"/>
    </row>
    <row r="3085" spans="7:12" x14ac:dyDescent="0.25">
      <c r="G3085" s="55"/>
      <c r="H3085" s="83"/>
      <c r="I3085" s="83"/>
      <c r="J3085" s="83"/>
      <c r="L3085" s="84"/>
    </row>
    <row r="3086" spans="7:12" x14ac:dyDescent="0.25">
      <c r="G3086" s="55"/>
      <c r="H3086" s="83"/>
      <c r="I3086" s="83"/>
      <c r="J3086" s="83"/>
      <c r="L3086" s="84"/>
    </row>
    <row r="3087" spans="7:12" x14ac:dyDescent="0.25">
      <c r="G3087" s="55"/>
      <c r="H3087" s="83"/>
      <c r="I3087" s="83"/>
      <c r="J3087" s="83"/>
      <c r="L3087" s="84"/>
    </row>
    <row r="3088" spans="7:12" x14ac:dyDescent="0.25">
      <c r="G3088" s="55"/>
      <c r="H3088" s="83"/>
      <c r="I3088" s="83"/>
      <c r="J3088" s="83"/>
      <c r="L3088" s="84"/>
    </row>
    <row r="3089" spans="7:12" x14ac:dyDescent="0.25">
      <c r="G3089" s="55"/>
      <c r="H3089" s="83"/>
      <c r="I3089" s="83"/>
      <c r="J3089" s="83"/>
      <c r="L3089" s="84"/>
    </row>
    <row r="3090" spans="7:12" x14ac:dyDescent="0.25">
      <c r="G3090" s="55"/>
      <c r="H3090" s="83"/>
      <c r="I3090" s="83"/>
      <c r="J3090" s="83"/>
      <c r="L3090" s="84"/>
    </row>
    <row r="3091" spans="7:12" x14ac:dyDescent="0.25">
      <c r="G3091" s="55"/>
      <c r="H3091" s="83"/>
      <c r="I3091" s="83"/>
      <c r="J3091" s="83"/>
      <c r="L3091" s="84"/>
    </row>
    <row r="3092" spans="7:12" x14ac:dyDescent="0.25">
      <c r="G3092" s="55"/>
      <c r="H3092" s="83"/>
      <c r="I3092" s="83"/>
      <c r="J3092" s="83"/>
      <c r="L3092" s="84"/>
    </row>
    <row r="3093" spans="7:12" x14ac:dyDescent="0.25">
      <c r="G3093" s="55"/>
      <c r="H3093" s="83"/>
      <c r="I3093" s="83"/>
      <c r="J3093" s="83"/>
      <c r="L3093" s="84"/>
    </row>
    <row r="3094" spans="7:12" x14ac:dyDescent="0.25">
      <c r="G3094" s="55"/>
      <c r="H3094" s="83"/>
      <c r="I3094" s="83"/>
      <c r="J3094" s="83"/>
      <c r="L3094" s="84"/>
    </row>
    <row r="3095" spans="7:12" x14ac:dyDescent="0.25">
      <c r="G3095" s="55"/>
      <c r="H3095" s="83"/>
      <c r="I3095" s="83"/>
      <c r="J3095" s="83"/>
      <c r="L3095" s="84"/>
    </row>
    <row r="3096" spans="7:12" x14ac:dyDescent="0.25">
      <c r="G3096" s="55"/>
      <c r="H3096" s="83"/>
      <c r="I3096" s="83"/>
      <c r="J3096" s="83"/>
      <c r="L3096" s="84"/>
    </row>
    <row r="3097" spans="7:12" x14ac:dyDescent="0.25">
      <c r="G3097" s="55"/>
      <c r="H3097" s="83"/>
      <c r="I3097" s="83"/>
      <c r="J3097" s="83"/>
      <c r="L3097" s="84"/>
    </row>
    <row r="3098" spans="7:12" x14ac:dyDescent="0.25">
      <c r="G3098" s="55"/>
      <c r="H3098" s="83"/>
      <c r="I3098" s="83"/>
      <c r="J3098" s="83"/>
      <c r="L3098" s="84"/>
    </row>
    <row r="3099" spans="7:12" x14ac:dyDescent="0.25">
      <c r="G3099" s="55"/>
      <c r="H3099" s="83"/>
      <c r="I3099" s="83"/>
      <c r="J3099" s="83"/>
      <c r="L3099" s="84"/>
    </row>
    <row r="3100" spans="7:12" x14ac:dyDescent="0.25">
      <c r="G3100" s="55"/>
      <c r="H3100" s="83"/>
      <c r="I3100" s="83"/>
      <c r="J3100" s="83"/>
      <c r="L3100" s="84"/>
    </row>
    <row r="3101" spans="7:12" x14ac:dyDescent="0.25">
      <c r="G3101" s="55"/>
      <c r="H3101" s="83"/>
      <c r="I3101" s="83"/>
      <c r="J3101" s="83"/>
      <c r="L3101" s="84"/>
    </row>
    <row r="3102" spans="7:12" x14ac:dyDescent="0.25">
      <c r="G3102" s="55"/>
      <c r="H3102" s="83"/>
      <c r="I3102" s="83"/>
      <c r="J3102" s="83"/>
      <c r="L3102" s="84"/>
    </row>
    <row r="3103" spans="7:12" x14ac:dyDescent="0.25">
      <c r="G3103" s="55"/>
      <c r="H3103" s="83"/>
      <c r="I3103" s="83"/>
      <c r="J3103" s="83"/>
      <c r="L3103" s="84"/>
    </row>
    <row r="3104" spans="7:12" x14ac:dyDescent="0.25">
      <c r="G3104" s="55"/>
      <c r="H3104" s="83"/>
      <c r="I3104" s="83"/>
      <c r="J3104" s="83"/>
      <c r="L3104" s="84"/>
    </row>
    <row r="3105" spans="7:12" x14ac:dyDescent="0.25">
      <c r="G3105" s="55"/>
      <c r="H3105" s="83"/>
      <c r="I3105" s="83"/>
      <c r="J3105" s="83"/>
      <c r="L3105" s="84"/>
    </row>
    <row r="3106" spans="7:12" x14ac:dyDescent="0.25">
      <c r="G3106" s="55"/>
      <c r="H3106" s="83"/>
      <c r="I3106" s="83"/>
      <c r="J3106" s="83"/>
      <c r="L3106" s="84"/>
    </row>
    <row r="3107" spans="7:12" x14ac:dyDescent="0.25">
      <c r="G3107" s="55"/>
      <c r="H3107" s="83"/>
      <c r="I3107" s="83"/>
      <c r="J3107" s="83"/>
      <c r="L3107" s="84"/>
    </row>
    <row r="3108" spans="7:12" x14ac:dyDescent="0.25">
      <c r="G3108" s="55"/>
      <c r="H3108" s="83"/>
      <c r="I3108" s="83"/>
      <c r="J3108" s="83"/>
      <c r="L3108" s="84"/>
    </row>
    <row r="3109" spans="7:12" x14ac:dyDescent="0.25">
      <c r="G3109" s="55"/>
      <c r="H3109" s="83"/>
      <c r="I3109" s="83"/>
      <c r="J3109" s="83"/>
      <c r="L3109" s="84"/>
    </row>
    <row r="3110" spans="7:12" x14ac:dyDescent="0.25">
      <c r="G3110" s="55"/>
      <c r="H3110" s="83"/>
      <c r="I3110" s="83"/>
      <c r="J3110" s="83"/>
      <c r="L3110" s="84"/>
    </row>
    <row r="3111" spans="7:12" x14ac:dyDescent="0.25">
      <c r="G3111" s="55"/>
      <c r="H3111" s="83"/>
      <c r="I3111" s="83"/>
      <c r="J3111" s="83"/>
      <c r="L3111" s="84"/>
    </row>
    <row r="3112" spans="7:12" x14ac:dyDescent="0.25">
      <c r="G3112" s="55"/>
      <c r="H3112" s="83"/>
      <c r="I3112" s="83"/>
      <c r="J3112" s="83"/>
      <c r="L3112" s="84"/>
    </row>
    <row r="3113" spans="7:12" x14ac:dyDescent="0.25">
      <c r="G3113" s="55"/>
      <c r="H3113" s="83"/>
      <c r="I3113" s="83"/>
      <c r="J3113" s="83"/>
      <c r="L3113" s="84"/>
    </row>
    <row r="3114" spans="7:12" x14ac:dyDescent="0.25">
      <c r="G3114" s="55"/>
      <c r="H3114" s="83"/>
      <c r="I3114" s="83"/>
      <c r="J3114" s="83"/>
      <c r="L3114" s="84"/>
    </row>
    <row r="3115" spans="7:12" x14ac:dyDescent="0.25">
      <c r="G3115" s="55"/>
      <c r="H3115" s="83"/>
      <c r="I3115" s="83"/>
      <c r="J3115" s="83"/>
      <c r="L3115" s="84"/>
    </row>
    <row r="3116" spans="7:12" x14ac:dyDescent="0.25">
      <c r="G3116" s="55"/>
      <c r="H3116" s="83"/>
      <c r="I3116" s="83"/>
      <c r="J3116" s="83"/>
      <c r="L3116" s="84"/>
    </row>
    <row r="3117" spans="7:12" x14ac:dyDescent="0.25">
      <c r="G3117" s="55"/>
      <c r="H3117" s="83"/>
      <c r="I3117" s="83"/>
      <c r="J3117" s="83"/>
      <c r="L3117" s="84"/>
    </row>
    <row r="3118" spans="7:12" x14ac:dyDescent="0.25">
      <c r="G3118" s="55"/>
      <c r="H3118" s="83"/>
      <c r="I3118" s="83"/>
      <c r="J3118" s="83"/>
      <c r="L3118" s="84"/>
    </row>
    <row r="3119" spans="7:12" x14ac:dyDescent="0.25">
      <c r="G3119" s="55"/>
      <c r="H3119" s="83"/>
      <c r="I3119" s="83"/>
      <c r="J3119" s="83"/>
      <c r="L3119" s="84"/>
    </row>
    <row r="3120" spans="7:12" x14ac:dyDescent="0.25">
      <c r="G3120" s="55"/>
      <c r="H3120" s="83"/>
      <c r="I3120" s="83"/>
      <c r="J3120" s="83"/>
      <c r="L3120" s="84"/>
    </row>
    <row r="3121" spans="7:12" x14ac:dyDescent="0.25">
      <c r="G3121" s="55"/>
      <c r="H3121" s="83"/>
      <c r="I3121" s="83"/>
      <c r="J3121" s="83"/>
      <c r="L3121" s="84"/>
    </row>
    <row r="3122" spans="7:12" x14ac:dyDescent="0.25">
      <c r="G3122" s="55"/>
      <c r="H3122" s="83"/>
      <c r="I3122" s="83"/>
      <c r="J3122" s="83"/>
      <c r="L3122" s="84"/>
    </row>
    <row r="3123" spans="7:12" x14ac:dyDescent="0.25">
      <c r="G3123" s="55"/>
      <c r="H3123" s="83"/>
      <c r="I3123" s="83"/>
      <c r="J3123" s="83"/>
      <c r="L3123" s="84"/>
    </row>
    <row r="3124" spans="7:12" x14ac:dyDescent="0.25">
      <c r="G3124" s="55"/>
      <c r="H3124" s="83"/>
      <c r="I3124" s="83"/>
      <c r="J3124" s="83"/>
      <c r="L3124" s="84"/>
    </row>
    <row r="3125" spans="7:12" x14ac:dyDescent="0.25">
      <c r="G3125" s="55"/>
      <c r="H3125" s="83"/>
      <c r="I3125" s="83"/>
      <c r="J3125" s="83"/>
      <c r="L3125" s="84"/>
    </row>
    <row r="3126" spans="7:12" x14ac:dyDescent="0.25">
      <c r="G3126" s="55"/>
      <c r="H3126" s="83"/>
      <c r="I3126" s="83"/>
      <c r="J3126" s="83"/>
      <c r="L3126" s="84"/>
    </row>
    <row r="3127" spans="7:12" x14ac:dyDescent="0.25">
      <c r="G3127" s="55"/>
      <c r="H3127" s="83"/>
      <c r="I3127" s="83"/>
      <c r="J3127" s="83"/>
      <c r="L3127" s="84"/>
    </row>
    <row r="3128" spans="7:12" x14ac:dyDescent="0.25">
      <c r="G3128" s="55"/>
      <c r="H3128" s="83"/>
      <c r="I3128" s="83"/>
      <c r="J3128" s="83"/>
      <c r="L3128" s="84"/>
    </row>
    <row r="3129" spans="7:12" x14ac:dyDescent="0.25">
      <c r="G3129" s="55"/>
      <c r="H3129" s="83"/>
      <c r="I3129" s="83"/>
      <c r="J3129" s="83"/>
      <c r="L3129" s="84"/>
    </row>
    <row r="3130" spans="7:12" x14ac:dyDescent="0.25">
      <c r="G3130" s="55"/>
      <c r="H3130" s="83"/>
      <c r="I3130" s="83"/>
      <c r="J3130" s="83"/>
      <c r="L3130" s="84"/>
    </row>
    <row r="3131" spans="7:12" x14ac:dyDescent="0.25">
      <c r="G3131" s="55"/>
      <c r="H3131" s="83"/>
      <c r="I3131" s="83"/>
      <c r="J3131" s="83"/>
      <c r="L3131" s="84"/>
    </row>
    <row r="3132" spans="7:12" x14ac:dyDescent="0.25">
      <c r="G3132" s="55"/>
      <c r="H3132" s="83"/>
      <c r="I3132" s="83"/>
      <c r="J3132" s="83"/>
      <c r="L3132" s="84"/>
    </row>
    <row r="3133" spans="7:12" x14ac:dyDescent="0.25">
      <c r="G3133" s="55"/>
      <c r="H3133" s="83"/>
      <c r="I3133" s="83"/>
      <c r="J3133" s="83"/>
      <c r="L3133" s="84"/>
    </row>
    <row r="3134" spans="7:12" x14ac:dyDescent="0.25">
      <c r="G3134" s="55"/>
      <c r="H3134" s="83"/>
      <c r="I3134" s="83"/>
      <c r="J3134" s="83"/>
      <c r="L3134" s="84"/>
    </row>
    <row r="3135" spans="7:12" x14ac:dyDescent="0.25">
      <c r="G3135" s="55"/>
      <c r="H3135" s="83"/>
      <c r="I3135" s="83"/>
      <c r="J3135" s="83"/>
      <c r="L3135" s="84"/>
    </row>
    <row r="3136" spans="7:12" x14ac:dyDescent="0.25">
      <c r="G3136" s="55"/>
      <c r="H3136" s="83"/>
      <c r="I3136" s="83"/>
      <c r="J3136" s="83"/>
      <c r="L3136" s="84"/>
    </row>
    <row r="3137" spans="7:12" x14ac:dyDescent="0.25">
      <c r="G3137" s="55"/>
      <c r="H3137" s="83"/>
      <c r="I3137" s="83"/>
      <c r="J3137" s="83"/>
      <c r="L3137" s="84"/>
    </row>
    <row r="3138" spans="7:12" x14ac:dyDescent="0.25">
      <c r="G3138" s="55"/>
      <c r="H3138" s="83"/>
      <c r="I3138" s="83"/>
      <c r="J3138" s="83"/>
      <c r="L3138" s="84"/>
    </row>
    <row r="3139" spans="7:12" x14ac:dyDescent="0.25">
      <c r="G3139" s="55"/>
      <c r="H3139" s="83"/>
      <c r="I3139" s="83"/>
      <c r="J3139" s="83"/>
      <c r="L3139" s="84"/>
    </row>
    <row r="3140" spans="7:12" x14ac:dyDescent="0.25">
      <c r="G3140" s="55"/>
      <c r="H3140" s="83"/>
      <c r="I3140" s="83"/>
      <c r="J3140" s="83"/>
      <c r="L3140" s="84"/>
    </row>
    <row r="3141" spans="7:12" x14ac:dyDescent="0.25">
      <c r="G3141" s="55"/>
      <c r="H3141" s="83"/>
      <c r="I3141" s="83"/>
      <c r="J3141" s="83"/>
      <c r="L3141" s="84"/>
    </row>
    <row r="3142" spans="7:12" x14ac:dyDescent="0.25">
      <c r="G3142" s="55"/>
      <c r="H3142" s="83"/>
      <c r="I3142" s="83"/>
      <c r="J3142" s="83"/>
      <c r="L3142" s="84"/>
    </row>
    <row r="3143" spans="7:12" x14ac:dyDescent="0.25">
      <c r="G3143" s="55"/>
      <c r="H3143" s="83"/>
      <c r="I3143" s="83"/>
      <c r="J3143" s="83"/>
      <c r="L3143" s="84"/>
    </row>
    <row r="3144" spans="7:12" x14ac:dyDescent="0.25">
      <c r="G3144" s="55"/>
      <c r="H3144" s="83"/>
      <c r="I3144" s="83"/>
      <c r="J3144" s="83"/>
      <c r="L3144" s="84"/>
    </row>
    <row r="3145" spans="7:12" x14ac:dyDescent="0.25">
      <c r="G3145" s="55"/>
      <c r="H3145" s="83"/>
      <c r="I3145" s="83"/>
      <c r="J3145" s="83"/>
      <c r="L3145" s="84"/>
    </row>
    <row r="3146" spans="7:12" x14ac:dyDescent="0.25">
      <c r="G3146" s="55"/>
      <c r="H3146" s="83"/>
      <c r="I3146" s="83"/>
      <c r="J3146" s="83"/>
      <c r="L3146" s="84"/>
    </row>
    <row r="3147" spans="7:12" x14ac:dyDescent="0.25">
      <c r="G3147" s="55"/>
      <c r="H3147" s="83"/>
      <c r="I3147" s="83"/>
      <c r="J3147" s="83"/>
      <c r="L3147" s="84"/>
    </row>
    <row r="3148" spans="7:12" x14ac:dyDescent="0.25">
      <c r="G3148" s="55"/>
      <c r="H3148" s="83"/>
      <c r="I3148" s="83"/>
      <c r="J3148" s="83"/>
      <c r="L3148" s="84"/>
    </row>
    <row r="3149" spans="7:12" x14ac:dyDescent="0.25">
      <c r="G3149" s="55"/>
      <c r="H3149" s="83"/>
      <c r="I3149" s="83"/>
      <c r="J3149" s="83"/>
      <c r="L3149" s="84"/>
    </row>
    <row r="3150" spans="7:12" x14ac:dyDescent="0.25">
      <c r="G3150" s="55"/>
      <c r="H3150" s="83"/>
      <c r="I3150" s="83"/>
      <c r="J3150" s="83"/>
      <c r="L3150" s="84"/>
    </row>
    <row r="3151" spans="7:12" x14ac:dyDescent="0.25">
      <c r="G3151" s="55"/>
      <c r="H3151" s="83"/>
      <c r="I3151" s="83"/>
      <c r="J3151" s="83"/>
      <c r="L3151" s="84"/>
    </row>
    <row r="3152" spans="7:12" x14ac:dyDescent="0.25">
      <c r="G3152" s="55"/>
      <c r="H3152" s="83"/>
      <c r="I3152" s="83"/>
      <c r="J3152" s="83"/>
      <c r="L3152" s="84"/>
    </row>
    <row r="3153" spans="7:12" x14ac:dyDescent="0.25">
      <c r="G3153" s="55"/>
      <c r="H3153" s="83"/>
      <c r="I3153" s="83"/>
      <c r="J3153" s="83"/>
      <c r="L3153" s="84"/>
    </row>
    <row r="3154" spans="7:12" x14ac:dyDescent="0.25">
      <c r="G3154" s="55"/>
      <c r="H3154" s="83"/>
      <c r="I3154" s="83"/>
      <c r="J3154" s="83"/>
      <c r="L3154" s="84"/>
    </row>
    <row r="3155" spans="7:12" x14ac:dyDescent="0.25">
      <c r="G3155" s="55"/>
      <c r="H3155" s="83"/>
      <c r="I3155" s="83"/>
      <c r="J3155" s="83"/>
      <c r="L3155" s="84"/>
    </row>
    <row r="3156" spans="7:12" x14ac:dyDescent="0.25">
      <c r="G3156" s="55"/>
      <c r="H3156" s="83"/>
      <c r="I3156" s="83"/>
      <c r="J3156" s="83"/>
      <c r="L3156" s="84"/>
    </row>
    <row r="3157" spans="7:12" x14ac:dyDescent="0.25">
      <c r="G3157" s="55"/>
      <c r="H3157" s="83"/>
      <c r="I3157" s="83"/>
      <c r="J3157" s="83"/>
      <c r="L3157" s="84"/>
    </row>
    <row r="3158" spans="7:12" x14ac:dyDescent="0.25">
      <c r="G3158" s="55"/>
      <c r="H3158" s="83"/>
      <c r="I3158" s="83"/>
      <c r="J3158" s="83"/>
      <c r="L3158" s="84"/>
    </row>
    <row r="3159" spans="7:12" x14ac:dyDescent="0.25">
      <c r="G3159" s="55"/>
      <c r="H3159" s="83"/>
      <c r="I3159" s="83"/>
      <c r="J3159" s="83"/>
      <c r="L3159" s="84"/>
    </row>
    <row r="3160" spans="7:12" x14ac:dyDescent="0.25">
      <c r="G3160" s="55"/>
      <c r="H3160" s="83"/>
      <c r="I3160" s="83"/>
      <c r="J3160" s="83"/>
      <c r="L3160" s="84"/>
    </row>
    <row r="3161" spans="7:12" x14ac:dyDescent="0.25">
      <c r="G3161" s="55"/>
      <c r="H3161" s="83"/>
      <c r="I3161" s="83"/>
      <c r="J3161" s="83"/>
      <c r="L3161" s="84"/>
    </row>
    <row r="3162" spans="7:12" x14ac:dyDescent="0.25">
      <c r="G3162" s="55"/>
      <c r="H3162" s="83"/>
      <c r="I3162" s="83"/>
      <c r="J3162" s="83"/>
      <c r="L3162" s="84"/>
    </row>
    <row r="3163" spans="7:12" x14ac:dyDescent="0.25">
      <c r="G3163" s="55"/>
      <c r="H3163" s="83"/>
      <c r="I3163" s="83"/>
      <c r="J3163" s="83"/>
      <c r="L3163" s="84"/>
    </row>
    <row r="3164" spans="7:12" x14ac:dyDescent="0.25">
      <c r="G3164" s="55"/>
      <c r="H3164" s="83"/>
      <c r="I3164" s="83"/>
      <c r="J3164" s="83"/>
      <c r="L3164" s="84"/>
    </row>
    <row r="3165" spans="7:12" x14ac:dyDescent="0.25">
      <c r="G3165" s="55"/>
      <c r="H3165" s="83"/>
      <c r="I3165" s="83"/>
      <c r="J3165" s="83"/>
      <c r="L3165" s="84"/>
    </row>
    <row r="3166" spans="7:12" x14ac:dyDescent="0.25">
      <c r="G3166" s="55"/>
      <c r="H3166" s="83"/>
      <c r="I3166" s="83"/>
      <c r="J3166" s="83"/>
      <c r="L3166" s="84"/>
    </row>
    <row r="3167" spans="7:12" x14ac:dyDescent="0.25">
      <c r="G3167" s="55"/>
      <c r="H3167" s="83"/>
      <c r="I3167" s="83"/>
      <c r="J3167" s="83"/>
      <c r="L3167" s="84"/>
    </row>
    <row r="3168" spans="7:12" x14ac:dyDescent="0.25">
      <c r="G3168" s="55"/>
      <c r="H3168" s="83"/>
      <c r="I3168" s="83"/>
      <c r="J3168" s="83"/>
      <c r="L3168" s="84"/>
    </row>
    <row r="3169" spans="7:12" x14ac:dyDescent="0.25">
      <c r="G3169" s="55"/>
      <c r="H3169" s="83"/>
      <c r="I3169" s="83"/>
      <c r="J3169" s="83"/>
      <c r="L3169" s="84"/>
    </row>
    <row r="3170" spans="7:12" x14ac:dyDescent="0.25">
      <c r="G3170" s="55"/>
      <c r="H3170" s="83"/>
      <c r="I3170" s="83"/>
      <c r="J3170" s="83"/>
      <c r="L3170" s="84"/>
    </row>
    <row r="3171" spans="7:12" x14ac:dyDescent="0.25">
      <c r="G3171" s="55"/>
      <c r="H3171" s="83"/>
      <c r="I3171" s="83"/>
      <c r="J3171" s="83"/>
      <c r="L3171" s="84"/>
    </row>
    <row r="3172" spans="7:12" x14ac:dyDescent="0.25">
      <c r="G3172" s="55"/>
      <c r="H3172" s="83"/>
      <c r="I3172" s="83"/>
      <c r="J3172" s="83"/>
      <c r="L3172" s="84"/>
    </row>
    <row r="3173" spans="7:12" x14ac:dyDescent="0.25">
      <c r="G3173" s="55"/>
      <c r="H3173" s="83"/>
      <c r="I3173" s="83"/>
      <c r="J3173" s="83"/>
      <c r="L3173" s="84"/>
    </row>
    <row r="3174" spans="7:12" x14ac:dyDescent="0.25">
      <c r="G3174" s="55"/>
      <c r="H3174" s="83"/>
      <c r="I3174" s="83"/>
      <c r="J3174" s="83"/>
      <c r="L3174" s="84"/>
    </row>
    <row r="3175" spans="7:12" x14ac:dyDescent="0.25">
      <c r="G3175" s="55"/>
      <c r="H3175" s="83"/>
      <c r="I3175" s="83"/>
      <c r="J3175" s="83"/>
      <c r="L3175" s="84"/>
    </row>
    <row r="3176" spans="7:12" x14ac:dyDescent="0.25">
      <c r="G3176" s="55"/>
      <c r="H3176" s="83"/>
      <c r="I3176" s="83"/>
      <c r="J3176" s="83"/>
      <c r="L3176" s="84"/>
    </row>
    <row r="3177" spans="7:12" x14ac:dyDescent="0.25">
      <c r="G3177" s="55"/>
      <c r="H3177" s="83"/>
      <c r="I3177" s="83"/>
      <c r="J3177" s="83"/>
      <c r="L3177" s="84"/>
    </row>
    <row r="3178" spans="7:12" x14ac:dyDescent="0.25">
      <c r="G3178" s="55"/>
      <c r="H3178" s="83"/>
      <c r="I3178" s="83"/>
      <c r="J3178" s="83"/>
      <c r="L3178" s="84"/>
    </row>
    <row r="3179" spans="7:12" x14ac:dyDescent="0.25">
      <c r="G3179" s="55"/>
      <c r="H3179" s="83"/>
      <c r="I3179" s="83"/>
      <c r="J3179" s="83"/>
      <c r="L3179" s="84"/>
    </row>
    <row r="3180" spans="7:12" x14ac:dyDescent="0.25">
      <c r="G3180" s="55"/>
      <c r="H3180" s="83"/>
      <c r="I3180" s="83"/>
      <c r="J3180" s="83"/>
      <c r="L3180" s="84"/>
    </row>
    <row r="3181" spans="7:12" x14ac:dyDescent="0.25">
      <c r="G3181" s="55"/>
      <c r="H3181" s="83"/>
      <c r="I3181" s="83"/>
      <c r="J3181" s="83"/>
      <c r="L3181" s="84"/>
    </row>
    <row r="3182" spans="7:12" x14ac:dyDescent="0.25">
      <c r="G3182" s="55"/>
      <c r="H3182" s="83"/>
      <c r="I3182" s="83"/>
      <c r="J3182" s="83"/>
      <c r="L3182" s="84"/>
    </row>
    <row r="3183" spans="7:12" x14ac:dyDescent="0.25">
      <c r="G3183" s="55"/>
      <c r="H3183" s="83"/>
      <c r="I3183" s="83"/>
      <c r="J3183" s="83"/>
      <c r="L3183" s="84"/>
    </row>
    <row r="3184" spans="7:12" x14ac:dyDescent="0.25">
      <c r="G3184" s="55"/>
      <c r="H3184" s="83"/>
      <c r="I3184" s="83"/>
      <c r="J3184" s="83"/>
      <c r="L3184" s="84"/>
    </row>
    <row r="3185" spans="7:12" x14ac:dyDescent="0.25">
      <c r="G3185" s="55"/>
      <c r="H3185" s="83"/>
      <c r="I3185" s="83"/>
      <c r="J3185" s="83"/>
      <c r="L3185" s="84"/>
    </row>
    <row r="3186" spans="7:12" x14ac:dyDescent="0.25">
      <c r="G3186" s="55"/>
      <c r="H3186" s="83"/>
      <c r="I3186" s="83"/>
      <c r="J3186" s="83"/>
      <c r="L3186" s="84"/>
    </row>
    <row r="3187" spans="7:12" x14ac:dyDescent="0.25">
      <c r="G3187" s="55"/>
      <c r="H3187" s="83"/>
      <c r="I3187" s="83"/>
      <c r="J3187" s="83"/>
      <c r="L3187" s="84"/>
    </row>
    <row r="3188" spans="7:12" x14ac:dyDescent="0.25">
      <c r="G3188" s="55"/>
      <c r="H3188" s="83"/>
      <c r="I3188" s="83"/>
      <c r="J3188" s="83"/>
      <c r="L3188" s="84"/>
    </row>
    <row r="3189" spans="7:12" x14ac:dyDescent="0.25">
      <c r="G3189" s="55"/>
      <c r="H3189" s="83"/>
      <c r="I3189" s="83"/>
      <c r="J3189" s="83"/>
      <c r="L3189" s="84"/>
    </row>
    <row r="3190" spans="7:12" x14ac:dyDescent="0.25">
      <c r="G3190" s="55"/>
      <c r="H3190" s="83"/>
      <c r="I3190" s="83"/>
      <c r="J3190" s="83"/>
      <c r="L3190" s="84"/>
    </row>
    <row r="3191" spans="7:12" x14ac:dyDescent="0.25">
      <c r="G3191" s="55"/>
      <c r="H3191" s="83"/>
      <c r="I3191" s="83"/>
      <c r="J3191" s="83"/>
      <c r="L3191" s="84"/>
    </row>
    <row r="3192" spans="7:12" x14ac:dyDescent="0.25">
      <c r="G3192" s="55"/>
      <c r="H3192" s="83"/>
      <c r="I3192" s="83"/>
      <c r="J3192" s="83"/>
      <c r="L3192" s="84"/>
    </row>
    <row r="3193" spans="7:12" x14ac:dyDescent="0.25">
      <c r="G3193" s="55"/>
      <c r="H3193" s="83"/>
      <c r="I3193" s="83"/>
      <c r="J3193" s="83"/>
      <c r="L3193" s="84"/>
    </row>
    <row r="3194" spans="7:12" x14ac:dyDescent="0.25">
      <c r="G3194" s="55"/>
      <c r="H3194" s="83"/>
      <c r="I3194" s="83"/>
      <c r="J3194" s="83"/>
      <c r="L3194" s="84"/>
    </row>
    <row r="3195" spans="7:12" x14ac:dyDescent="0.25">
      <c r="G3195" s="55"/>
      <c r="H3195" s="83"/>
      <c r="I3195" s="83"/>
      <c r="J3195" s="83"/>
      <c r="L3195" s="84"/>
    </row>
    <row r="3196" spans="7:12" x14ac:dyDescent="0.25">
      <c r="G3196" s="55"/>
      <c r="H3196" s="83"/>
      <c r="I3196" s="83"/>
      <c r="J3196" s="83"/>
      <c r="L3196" s="84"/>
    </row>
    <row r="3197" spans="7:12" x14ac:dyDescent="0.25">
      <c r="G3197" s="55"/>
      <c r="H3197" s="83"/>
      <c r="I3197" s="83"/>
      <c r="J3197" s="83"/>
      <c r="L3197" s="84"/>
    </row>
    <row r="3198" spans="7:12" x14ac:dyDescent="0.25">
      <c r="G3198" s="55"/>
      <c r="H3198" s="83"/>
      <c r="I3198" s="83"/>
      <c r="J3198" s="83"/>
      <c r="L3198" s="84"/>
    </row>
    <row r="3199" spans="7:12" x14ac:dyDescent="0.25">
      <c r="G3199" s="55"/>
      <c r="H3199" s="83"/>
      <c r="I3199" s="83"/>
      <c r="J3199" s="83"/>
      <c r="L3199" s="84"/>
    </row>
    <row r="3200" spans="7:12" x14ac:dyDescent="0.25">
      <c r="G3200" s="55"/>
      <c r="H3200" s="83"/>
      <c r="I3200" s="83"/>
      <c r="J3200" s="83"/>
      <c r="L3200" s="84"/>
    </row>
    <row r="3201" spans="7:12" x14ac:dyDescent="0.25">
      <c r="G3201" s="55"/>
      <c r="H3201" s="83"/>
      <c r="I3201" s="83"/>
      <c r="J3201" s="83"/>
      <c r="L3201" s="84"/>
    </row>
    <row r="3202" spans="7:12" x14ac:dyDescent="0.25">
      <c r="G3202" s="55"/>
      <c r="H3202" s="83"/>
      <c r="I3202" s="83"/>
      <c r="J3202" s="83"/>
      <c r="L3202" s="84"/>
    </row>
    <row r="3203" spans="7:12" x14ac:dyDescent="0.25">
      <c r="G3203" s="55"/>
      <c r="H3203" s="83"/>
      <c r="I3203" s="83"/>
      <c r="J3203" s="83"/>
      <c r="L3203" s="84"/>
    </row>
    <row r="3204" spans="7:12" x14ac:dyDescent="0.25">
      <c r="G3204" s="55"/>
      <c r="H3204" s="83"/>
      <c r="I3204" s="83"/>
      <c r="J3204" s="83"/>
      <c r="L3204" s="84"/>
    </row>
    <row r="3205" spans="7:12" x14ac:dyDescent="0.25">
      <c r="G3205" s="55"/>
      <c r="H3205" s="83"/>
      <c r="I3205" s="83"/>
      <c r="J3205" s="83"/>
      <c r="L3205" s="84"/>
    </row>
    <row r="3206" spans="7:12" x14ac:dyDescent="0.25">
      <c r="G3206" s="55"/>
      <c r="H3206" s="83"/>
      <c r="I3206" s="83"/>
      <c r="J3206" s="83"/>
      <c r="L3206" s="84"/>
    </row>
    <row r="3207" spans="7:12" x14ac:dyDescent="0.25">
      <c r="G3207" s="55"/>
      <c r="H3207" s="83"/>
      <c r="I3207" s="83"/>
      <c r="J3207" s="83"/>
      <c r="L3207" s="84"/>
    </row>
    <row r="3208" spans="7:12" x14ac:dyDescent="0.25">
      <c r="G3208" s="55"/>
      <c r="H3208" s="83"/>
      <c r="I3208" s="83"/>
      <c r="J3208" s="83"/>
      <c r="L3208" s="84"/>
    </row>
    <row r="3209" spans="7:12" x14ac:dyDescent="0.25">
      <c r="G3209" s="55"/>
      <c r="H3209" s="83"/>
      <c r="I3209" s="83"/>
      <c r="J3209" s="83"/>
      <c r="L3209" s="84"/>
    </row>
    <row r="3210" spans="7:12" x14ac:dyDescent="0.25">
      <c r="G3210" s="55"/>
      <c r="H3210" s="83"/>
      <c r="I3210" s="83"/>
      <c r="J3210" s="83"/>
      <c r="L3210" s="84"/>
    </row>
    <row r="3211" spans="7:12" x14ac:dyDescent="0.25">
      <c r="G3211" s="55"/>
      <c r="H3211" s="83"/>
      <c r="I3211" s="83"/>
      <c r="J3211" s="83"/>
      <c r="L3211" s="84"/>
    </row>
    <row r="3212" spans="7:12" x14ac:dyDescent="0.25">
      <c r="G3212" s="55"/>
      <c r="H3212" s="83"/>
      <c r="I3212" s="83"/>
      <c r="J3212" s="83"/>
      <c r="L3212" s="84"/>
    </row>
    <row r="3213" spans="7:12" x14ac:dyDescent="0.25">
      <c r="G3213" s="55"/>
      <c r="H3213" s="83"/>
      <c r="I3213" s="83"/>
      <c r="J3213" s="83"/>
      <c r="L3213" s="84"/>
    </row>
    <row r="3214" spans="7:12" x14ac:dyDescent="0.25">
      <c r="G3214" s="55"/>
      <c r="H3214" s="83"/>
      <c r="I3214" s="83"/>
      <c r="J3214" s="83"/>
      <c r="L3214" s="84"/>
    </row>
    <row r="3215" spans="7:12" x14ac:dyDescent="0.25">
      <c r="G3215" s="55"/>
      <c r="H3215" s="83"/>
      <c r="I3215" s="83"/>
      <c r="J3215" s="83"/>
      <c r="L3215" s="84"/>
    </row>
    <row r="3216" spans="7:12" x14ac:dyDescent="0.25">
      <c r="G3216" s="55"/>
      <c r="H3216" s="83"/>
      <c r="I3216" s="83"/>
      <c r="J3216" s="83"/>
      <c r="L3216" s="84"/>
    </row>
    <row r="3217" spans="7:12" x14ac:dyDescent="0.25">
      <c r="G3217" s="55"/>
      <c r="H3217" s="83"/>
      <c r="I3217" s="83"/>
      <c r="J3217" s="83"/>
      <c r="L3217" s="84"/>
    </row>
    <row r="3218" spans="7:12" x14ac:dyDescent="0.25">
      <c r="G3218" s="55"/>
      <c r="H3218" s="83"/>
      <c r="I3218" s="83"/>
      <c r="J3218" s="83"/>
      <c r="L3218" s="84"/>
    </row>
    <row r="3219" spans="7:12" x14ac:dyDescent="0.25">
      <c r="G3219" s="55"/>
      <c r="H3219" s="83"/>
      <c r="I3219" s="83"/>
      <c r="J3219" s="83"/>
      <c r="L3219" s="84"/>
    </row>
    <row r="3220" spans="7:12" x14ac:dyDescent="0.25">
      <c r="G3220" s="55"/>
      <c r="H3220" s="83"/>
      <c r="I3220" s="83"/>
      <c r="J3220" s="83"/>
      <c r="L3220" s="84"/>
    </row>
    <row r="3221" spans="7:12" x14ac:dyDescent="0.25">
      <c r="G3221" s="55"/>
      <c r="H3221" s="83"/>
      <c r="I3221" s="83"/>
      <c r="J3221" s="83"/>
      <c r="L3221" s="84"/>
    </row>
    <row r="3222" spans="7:12" x14ac:dyDescent="0.25">
      <c r="G3222" s="55"/>
      <c r="H3222" s="83"/>
      <c r="I3222" s="83"/>
      <c r="J3222" s="83"/>
      <c r="L3222" s="84"/>
    </row>
    <row r="3223" spans="7:12" x14ac:dyDescent="0.25">
      <c r="G3223" s="55"/>
      <c r="H3223" s="83"/>
      <c r="I3223" s="83"/>
      <c r="J3223" s="83"/>
      <c r="L3223" s="84"/>
    </row>
    <row r="3224" spans="7:12" x14ac:dyDescent="0.25">
      <c r="G3224" s="55"/>
      <c r="H3224" s="83"/>
      <c r="I3224" s="83"/>
      <c r="J3224" s="83"/>
      <c r="L3224" s="84"/>
    </row>
    <row r="3225" spans="7:12" x14ac:dyDescent="0.25">
      <c r="G3225" s="55"/>
      <c r="H3225" s="83"/>
      <c r="I3225" s="83"/>
      <c r="J3225" s="83"/>
      <c r="L3225" s="84"/>
    </row>
    <row r="3226" spans="7:12" x14ac:dyDescent="0.25">
      <c r="G3226" s="55"/>
      <c r="H3226" s="83"/>
      <c r="I3226" s="83"/>
      <c r="J3226" s="83"/>
      <c r="L3226" s="84"/>
    </row>
    <row r="3227" spans="7:12" x14ac:dyDescent="0.25">
      <c r="G3227" s="55"/>
      <c r="H3227" s="83"/>
      <c r="I3227" s="83"/>
      <c r="J3227" s="83"/>
      <c r="L3227" s="84"/>
    </row>
    <row r="3228" spans="7:12" x14ac:dyDescent="0.25">
      <c r="G3228" s="55"/>
      <c r="H3228" s="83"/>
      <c r="I3228" s="83"/>
      <c r="J3228" s="83"/>
      <c r="L3228" s="84"/>
    </row>
    <row r="3229" spans="7:12" x14ac:dyDescent="0.25">
      <c r="G3229" s="55"/>
      <c r="H3229" s="83"/>
      <c r="I3229" s="83"/>
      <c r="J3229" s="83"/>
      <c r="L3229" s="84"/>
    </row>
    <row r="3230" spans="7:12" x14ac:dyDescent="0.25">
      <c r="G3230" s="55"/>
      <c r="H3230" s="83"/>
      <c r="I3230" s="83"/>
      <c r="J3230" s="83"/>
      <c r="L3230" s="84"/>
    </row>
    <row r="3231" spans="7:12" x14ac:dyDescent="0.25">
      <c r="G3231" s="55"/>
      <c r="H3231" s="83"/>
      <c r="I3231" s="83"/>
      <c r="J3231" s="83"/>
      <c r="L3231" s="84"/>
    </row>
    <row r="3232" spans="7:12" x14ac:dyDescent="0.25">
      <c r="G3232" s="55"/>
      <c r="H3232" s="83"/>
      <c r="I3232" s="83"/>
      <c r="J3232" s="83"/>
      <c r="L3232" s="84"/>
    </row>
    <row r="3233" spans="7:12" x14ac:dyDescent="0.25">
      <c r="G3233" s="55"/>
      <c r="H3233" s="83"/>
      <c r="I3233" s="83"/>
      <c r="J3233" s="83"/>
      <c r="L3233" s="84"/>
    </row>
    <row r="3234" spans="7:12" x14ac:dyDescent="0.25">
      <c r="G3234" s="55"/>
      <c r="H3234" s="83"/>
      <c r="I3234" s="83"/>
      <c r="J3234" s="83"/>
      <c r="L3234" s="84"/>
    </row>
    <row r="3235" spans="7:12" x14ac:dyDescent="0.25">
      <c r="G3235" s="55"/>
      <c r="H3235" s="83"/>
      <c r="I3235" s="83"/>
      <c r="J3235" s="83"/>
      <c r="L3235" s="84"/>
    </row>
    <row r="3236" spans="7:12" x14ac:dyDescent="0.25">
      <c r="G3236" s="55"/>
      <c r="H3236" s="83"/>
      <c r="I3236" s="83"/>
      <c r="J3236" s="83"/>
      <c r="L3236" s="84"/>
    </row>
    <row r="3237" spans="7:12" x14ac:dyDescent="0.25">
      <c r="G3237" s="55"/>
      <c r="H3237" s="83"/>
      <c r="I3237" s="83"/>
      <c r="J3237" s="83"/>
      <c r="L3237" s="84"/>
    </row>
    <row r="3238" spans="7:12" x14ac:dyDescent="0.25">
      <c r="G3238" s="55"/>
      <c r="H3238" s="83"/>
      <c r="I3238" s="83"/>
      <c r="J3238" s="83"/>
      <c r="L3238" s="84"/>
    </row>
    <row r="3239" spans="7:12" x14ac:dyDescent="0.25">
      <c r="G3239" s="55"/>
      <c r="H3239" s="83"/>
      <c r="I3239" s="83"/>
      <c r="J3239" s="83"/>
      <c r="L3239" s="84"/>
    </row>
    <row r="3240" spans="7:12" x14ac:dyDescent="0.25">
      <c r="G3240" s="55"/>
      <c r="H3240" s="83"/>
      <c r="I3240" s="83"/>
      <c r="J3240" s="83"/>
      <c r="L3240" s="84"/>
    </row>
    <row r="3241" spans="7:12" x14ac:dyDescent="0.25">
      <c r="G3241" s="55"/>
      <c r="H3241" s="83"/>
      <c r="I3241" s="83"/>
      <c r="J3241" s="83"/>
      <c r="L3241" s="84"/>
    </row>
    <row r="3242" spans="7:12" x14ac:dyDescent="0.25">
      <c r="G3242" s="55"/>
      <c r="H3242" s="83"/>
      <c r="I3242" s="83"/>
      <c r="J3242" s="83"/>
      <c r="L3242" s="84"/>
    </row>
    <row r="3243" spans="7:12" x14ac:dyDescent="0.25">
      <c r="G3243" s="55"/>
      <c r="H3243" s="83"/>
      <c r="I3243" s="83"/>
      <c r="J3243" s="83"/>
      <c r="L3243" s="84"/>
    </row>
    <row r="3244" spans="7:12" x14ac:dyDescent="0.25">
      <c r="G3244" s="55"/>
      <c r="H3244" s="83"/>
      <c r="I3244" s="83"/>
      <c r="J3244" s="83"/>
      <c r="L3244" s="84"/>
    </row>
    <row r="3245" spans="7:12" x14ac:dyDescent="0.25">
      <c r="G3245" s="55"/>
      <c r="H3245" s="83"/>
      <c r="I3245" s="83"/>
      <c r="J3245" s="83"/>
      <c r="L3245" s="84"/>
    </row>
    <row r="3246" spans="7:12" x14ac:dyDescent="0.25">
      <c r="G3246" s="55"/>
      <c r="H3246" s="83"/>
      <c r="I3246" s="83"/>
      <c r="J3246" s="83"/>
      <c r="L3246" s="84"/>
    </row>
    <row r="3247" spans="7:12" x14ac:dyDescent="0.25">
      <c r="G3247" s="55"/>
      <c r="H3247" s="83"/>
      <c r="I3247" s="83"/>
      <c r="J3247" s="83"/>
      <c r="L3247" s="84"/>
    </row>
    <row r="3248" spans="7:12" x14ac:dyDescent="0.25">
      <c r="G3248" s="55"/>
      <c r="H3248" s="83"/>
      <c r="I3248" s="83"/>
      <c r="J3248" s="83"/>
      <c r="L3248" s="84"/>
    </row>
    <row r="3249" spans="7:12" x14ac:dyDescent="0.25">
      <c r="G3249" s="55"/>
      <c r="H3249" s="83"/>
      <c r="I3249" s="83"/>
      <c r="J3249" s="83"/>
      <c r="L3249" s="84"/>
    </row>
    <row r="3250" spans="7:12" x14ac:dyDescent="0.25">
      <c r="G3250" s="55"/>
      <c r="H3250" s="83"/>
      <c r="I3250" s="83"/>
      <c r="J3250" s="83"/>
      <c r="L3250" s="84"/>
    </row>
    <row r="3251" spans="7:12" x14ac:dyDescent="0.25">
      <c r="G3251" s="55"/>
      <c r="H3251" s="83"/>
      <c r="I3251" s="83"/>
      <c r="J3251" s="83"/>
      <c r="L3251" s="84"/>
    </row>
    <row r="3252" spans="7:12" x14ac:dyDescent="0.25">
      <c r="G3252" s="55"/>
      <c r="H3252" s="83"/>
      <c r="I3252" s="83"/>
      <c r="J3252" s="83"/>
      <c r="L3252" s="84"/>
    </row>
    <row r="3253" spans="7:12" x14ac:dyDescent="0.25">
      <c r="G3253" s="55"/>
      <c r="H3253" s="83"/>
      <c r="I3253" s="83"/>
      <c r="J3253" s="83"/>
      <c r="L3253" s="84"/>
    </row>
    <row r="3254" spans="7:12" x14ac:dyDescent="0.25">
      <c r="G3254" s="55"/>
      <c r="H3254" s="83"/>
      <c r="I3254" s="83"/>
      <c r="J3254" s="83"/>
      <c r="L3254" s="84"/>
    </row>
    <row r="3255" spans="7:12" x14ac:dyDescent="0.25">
      <c r="G3255" s="55"/>
      <c r="H3255" s="83"/>
      <c r="I3255" s="83"/>
      <c r="J3255" s="83"/>
      <c r="L3255" s="84"/>
    </row>
    <row r="3256" spans="7:12" x14ac:dyDescent="0.25">
      <c r="G3256" s="55"/>
      <c r="H3256" s="83"/>
      <c r="I3256" s="83"/>
      <c r="J3256" s="83"/>
      <c r="L3256" s="84"/>
    </row>
    <row r="3257" spans="7:12" x14ac:dyDescent="0.25">
      <c r="G3257" s="55"/>
      <c r="H3257" s="83"/>
      <c r="I3257" s="83"/>
      <c r="J3257" s="83"/>
      <c r="L3257" s="84"/>
    </row>
    <row r="3258" spans="7:12" x14ac:dyDescent="0.25">
      <c r="G3258" s="55"/>
      <c r="H3258" s="83"/>
      <c r="I3258" s="83"/>
      <c r="J3258" s="83"/>
      <c r="L3258" s="84"/>
    </row>
    <row r="3259" spans="7:12" x14ac:dyDescent="0.25">
      <c r="G3259" s="55"/>
      <c r="H3259" s="83"/>
      <c r="I3259" s="83"/>
      <c r="J3259" s="83"/>
      <c r="L3259" s="84"/>
    </row>
    <row r="3260" spans="7:12" x14ac:dyDescent="0.25">
      <c r="G3260" s="55"/>
      <c r="H3260" s="83"/>
      <c r="I3260" s="83"/>
      <c r="J3260" s="83"/>
      <c r="L3260" s="84"/>
    </row>
    <row r="3261" spans="7:12" x14ac:dyDescent="0.25">
      <c r="G3261" s="55"/>
      <c r="H3261" s="83"/>
      <c r="I3261" s="83"/>
      <c r="J3261" s="83"/>
      <c r="L3261" s="84"/>
    </row>
    <row r="3262" spans="7:12" x14ac:dyDescent="0.25">
      <c r="G3262" s="55"/>
      <c r="H3262" s="83"/>
      <c r="I3262" s="83"/>
      <c r="J3262" s="83"/>
      <c r="L3262" s="84"/>
    </row>
    <row r="3263" spans="7:12" x14ac:dyDescent="0.25">
      <c r="G3263" s="55"/>
      <c r="H3263" s="83"/>
      <c r="I3263" s="83"/>
      <c r="J3263" s="83"/>
      <c r="L3263" s="84"/>
    </row>
    <row r="3264" spans="7:12" x14ac:dyDescent="0.25">
      <c r="G3264" s="55"/>
      <c r="H3264" s="83"/>
      <c r="I3264" s="83"/>
      <c r="J3264" s="83"/>
      <c r="L3264" s="84"/>
    </row>
    <row r="3265" spans="7:12" x14ac:dyDescent="0.25">
      <c r="G3265" s="55"/>
      <c r="H3265" s="83"/>
      <c r="I3265" s="83"/>
      <c r="J3265" s="83"/>
      <c r="L3265" s="84"/>
    </row>
    <row r="3266" spans="7:12" x14ac:dyDescent="0.25">
      <c r="G3266" s="55"/>
      <c r="H3266" s="83"/>
      <c r="I3266" s="83"/>
      <c r="J3266" s="83"/>
      <c r="L3266" s="84"/>
    </row>
    <row r="3267" spans="7:12" x14ac:dyDescent="0.25">
      <c r="G3267" s="55"/>
      <c r="H3267" s="83"/>
      <c r="I3267" s="83"/>
      <c r="J3267" s="83"/>
      <c r="L3267" s="84"/>
    </row>
    <row r="3268" spans="7:12" x14ac:dyDescent="0.25">
      <c r="G3268" s="55"/>
      <c r="H3268" s="83"/>
      <c r="I3268" s="83"/>
      <c r="J3268" s="83"/>
      <c r="L3268" s="84"/>
    </row>
    <row r="3269" spans="7:12" x14ac:dyDescent="0.25">
      <c r="G3269" s="55"/>
      <c r="H3269" s="83"/>
      <c r="I3269" s="83"/>
      <c r="J3269" s="83"/>
      <c r="L3269" s="84"/>
    </row>
    <row r="3270" spans="7:12" x14ac:dyDescent="0.25">
      <c r="G3270" s="55"/>
      <c r="H3270" s="83"/>
      <c r="I3270" s="83"/>
      <c r="J3270" s="83"/>
      <c r="L3270" s="84"/>
    </row>
    <row r="3271" spans="7:12" x14ac:dyDescent="0.25">
      <c r="G3271" s="55"/>
      <c r="H3271" s="83"/>
      <c r="I3271" s="83"/>
      <c r="J3271" s="83"/>
      <c r="L3271" s="84"/>
    </row>
    <row r="3272" spans="7:12" x14ac:dyDescent="0.25">
      <c r="G3272" s="55"/>
      <c r="H3272" s="83"/>
      <c r="I3272" s="83"/>
      <c r="J3272" s="83"/>
      <c r="L3272" s="84"/>
    </row>
    <row r="3273" spans="7:12" x14ac:dyDescent="0.25">
      <c r="G3273" s="55"/>
      <c r="H3273" s="83"/>
      <c r="I3273" s="83"/>
      <c r="J3273" s="83"/>
      <c r="L3273" s="84"/>
    </row>
    <row r="3274" spans="7:12" x14ac:dyDescent="0.25">
      <c r="G3274" s="55"/>
      <c r="H3274" s="83"/>
      <c r="I3274" s="83"/>
      <c r="J3274" s="83"/>
      <c r="L3274" s="84"/>
    </row>
    <row r="3275" spans="7:12" x14ac:dyDescent="0.25">
      <c r="G3275" s="55"/>
      <c r="H3275" s="83"/>
      <c r="I3275" s="83"/>
      <c r="J3275" s="83"/>
      <c r="L3275" s="84"/>
    </row>
    <row r="3276" spans="7:12" x14ac:dyDescent="0.25">
      <c r="G3276" s="55"/>
      <c r="H3276" s="83"/>
      <c r="I3276" s="83"/>
      <c r="J3276" s="83"/>
      <c r="L3276" s="84"/>
    </row>
    <row r="3277" spans="7:12" x14ac:dyDescent="0.25">
      <c r="G3277" s="55"/>
      <c r="H3277" s="83"/>
      <c r="I3277" s="83"/>
      <c r="J3277" s="83"/>
      <c r="L3277" s="84"/>
    </row>
    <row r="3278" spans="7:12" x14ac:dyDescent="0.25">
      <c r="G3278" s="55"/>
      <c r="H3278" s="83"/>
      <c r="I3278" s="83"/>
      <c r="J3278" s="83"/>
      <c r="L3278" s="84"/>
    </row>
    <row r="3279" spans="7:12" x14ac:dyDescent="0.25">
      <c r="G3279" s="55"/>
      <c r="H3279" s="83"/>
      <c r="I3279" s="83"/>
      <c r="J3279" s="83"/>
      <c r="L3279" s="84"/>
    </row>
    <row r="3280" spans="7:12" x14ac:dyDescent="0.25">
      <c r="G3280" s="55"/>
      <c r="H3280" s="83"/>
      <c r="I3280" s="83"/>
      <c r="J3280" s="83"/>
      <c r="L3280" s="84"/>
    </row>
    <row r="3281" spans="7:12" x14ac:dyDescent="0.25">
      <c r="G3281" s="55"/>
      <c r="H3281" s="83"/>
      <c r="I3281" s="83"/>
      <c r="J3281" s="83"/>
      <c r="L3281" s="84"/>
    </row>
    <row r="3282" spans="7:12" x14ac:dyDescent="0.25">
      <c r="G3282" s="55"/>
      <c r="H3282" s="83"/>
      <c r="I3282" s="83"/>
      <c r="J3282" s="83"/>
      <c r="L3282" s="84"/>
    </row>
    <row r="3283" spans="7:12" x14ac:dyDescent="0.25">
      <c r="G3283" s="55"/>
      <c r="H3283" s="83"/>
      <c r="I3283" s="83"/>
      <c r="J3283" s="83"/>
      <c r="L3283" s="84"/>
    </row>
    <row r="3284" spans="7:12" x14ac:dyDescent="0.25">
      <c r="G3284" s="55"/>
      <c r="H3284" s="83"/>
      <c r="I3284" s="83"/>
      <c r="J3284" s="83"/>
      <c r="L3284" s="84"/>
    </row>
    <row r="3285" spans="7:12" x14ac:dyDescent="0.25">
      <c r="G3285" s="55"/>
      <c r="H3285" s="83"/>
      <c r="I3285" s="83"/>
      <c r="J3285" s="83"/>
      <c r="L3285" s="84"/>
    </row>
    <row r="3286" spans="7:12" x14ac:dyDescent="0.25">
      <c r="G3286" s="55"/>
      <c r="H3286" s="83"/>
      <c r="I3286" s="83"/>
      <c r="J3286" s="83"/>
      <c r="L3286" s="84"/>
    </row>
    <row r="3287" spans="7:12" x14ac:dyDescent="0.25">
      <c r="G3287" s="55"/>
      <c r="H3287" s="83"/>
      <c r="I3287" s="83"/>
      <c r="J3287" s="83"/>
      <c r="L3287" s="84"/>
    </row>
    <row r="3288" spans="7:12" x14ac:dyDescent="0.25">
      <c r="G3288" s="55"/>
      <c r="H3288" s="83"/>
      <c r="I3288" s="83"/>
      <c r="J3288" s="83"/>
      <c r="L3288" s="84"/>
    </row>
    <row r="3289" spans="7:12" x14ac:dyDescent="0.25">
      <c r="G3289" s="55"/>
      <c r="H3289" s="83"/>
      <c r="I3289" s="83"/>
      <c r="J3289" s="83"/>
      <c r="L3289" s="84"/>
    </row>
    <row r="3290" spans="7:12" x14ac:dyDescent="0.25">
      <c r="G3290" s="55"/>
      <c r="H3290" s="83"/>
      <c r="I3290" s="83"/>
      <c r="J3290" s="83"/>
      <c r="L3290" s="84"/>
    </row>
    <row r="3291" spans="7:12" x14ac:dyDescent="0.25">
      <c r="G3291" s="55"/>
      <c r="H3291" s="83"/>
      <c r="I3291" s="83"/>
      <c r="J3291" s="83"/>
      <c r="L3291" s="84"/>
    </row>
    <row r="3292" spans="7:12" x14ac:dyDescent="0.25">
      <c r="G3292" s="55"/>
      <c r="H3292" s="83"/>
      <c r="I3292" s="83"/>
      <c r="J3292" s="83"/>
      <c r="L3292" s="84"/>
    </row>
    <row r="3293" spans="7:12" x14ac:dyDescent="0.25">
      <c r="G3293" s="55"/>
      <c r="H3293" s="83"/>
      <c r="I3293" s="83"/>
      <c r="J3293" s="83"/>
      <c r="L3293" s="84"/>
    </row>
    <row r="3294" spans="7:12" x14ac:dyDescent="0.25">
      <c r="G3294" s="55"/>
      <c r="H3294" s="83"/>
      <c r="I3294" s="83"/>
      <c r="J3294" s="83"/>
      <c r="L3294" s="84"/>
    </row>
    <row r="3295" spans="7:12" x14ac:dyDescent="0.25">
      <c r="G3295" s="55"/>
      <c r="H3295" s="83"/>
      <c r="I3295" s="83"/>
      <c r="J3295" s="83"/>
      <c r="L3295" s="84"/>
    </row>
    <row r="3296" spans="7:12" x14ac:dyDescent="0.25">
      <c r="G3296" s="55"/>
      <c r="H3296" s="83"/>
      <c r="I3296" s="83"/>
      <c r="J3296" s="83"/>
      <c r="L3296" s="84"/>
    </row>
    <row r="3297" spans="7:12" x14ac:dyDescent="0.25">
      <c r="G3297" s="55"/>
      <c r="H3297" s="83"/>
      <c r="I3297" s="83"/>
      <c r="J3297" s="83"/>
      <c r="L3297" s="84"/>
    </row>
    <row r="3298" spans="7:12" x14ac:dyDescent="0.25">
      <c r="G3298" s="55"/>
      <c r="H3298" s="83"/>
      <c r="I3298" s="83"/>
      <c r="J3298" s="83"/>
      <c r="L3298" s="84"/>
    </row>
    <row r="3299" spans="7:12" x14ac:dyDescent="0.25">
      <c r="G3299" s="55"/>
      <c r="H3299" s="83"/>
      <c r="I3299" s="83"/>
      <c r="J3299" s="83"/>
      <c r="L3299" s="84"/>
    </row>
    <row r="3300" spans="7:12" x14ac:dyDescent="0.25">
      <c r="G3300" s="55"/>
      <c r="H3300" s="83"/>
      <c r="I3300" s="83"/>
      <c r="J3300" s="83"/>
      <c r="L3300" s="84"/>
    </row>
    <row r="3301" spans="7:12" x14ac:dyDescent="0.25">
      <c r="G3301" s="55"/>
      <c r="H3301" s="83"/>
      <c r="I3301" s="83"/>
      <c r="J3301" s="83"/>
      <c r="L3301" s="84"/>
    </row>
    <row r="3302" spans="7:12" x14ac:dyDescent="0.25">
      <c r="G3302" s="55"/>
      <c r="H3302" s="83"/>
      <c r="I3302" s="83"/>
      <c r="J3302" s="83"/>
      <c r="L3302" s="84"/>
    </row>
    <row r="3303" spans="7:12" x14ac:dyDescent="0.25">
      <c r="G3303" s="55"/>
      <c r="H3303" s="83"/>
      <c r="I3303" s="83"/>
      <c r="J3303" s="83"/>
      <c r="L3303" s="84"/>
    </row>
    <row r="3304" spans="7:12" x14ac:dyDescent="0.25">
      <c r="G3304" s="55"/>
      <c r="H3304" s="83"/>
      <c r="I3304" s="83"/>
      <c r="J3304" s="83"/>
      <c r="L3304" s="84"/>
    </row>
    <row r="3305" spans="7:12" x14ac:dyDescent="0.25">
      <c r="G3305" s="55"/>
      <c r="H3305" s="83"/>
      <c r="I3305" s="83"/>
      <c r="J3305" s="83"/>
      <c r="L3305" s="84"/>
    </row>
    <row r="3306" spans="7:12" x14ac:dyDescent="0.25">
      <c r="G3306" s="55"/>
      <c r="H3306" s="83"/>
      <c r="I3306" s="83"/>
      <c r="J3306" s="83"/>
      <c r="L3306" s="84"/>
    </row>
    <row r="3307" spans="7:12" x14ac:dyDescent="0.25">
      <c r="G3307" s="55"/>
      <c r="H3307" s="83"/>
      <c r="I3307" s="83"/>
      <c r="J3307" s="83"/>
      <c r="L3307" s="84"/>
    </row>
    <row r="3308" spans="7:12" x14ac:dyDescent="0.25">
      <c r="G3308" s="55"/>
      <c r="H3308" s="83"/>
      <c r="I3308" s="83"/>
      <c r="J3308" s="83"/>
      <c r="L3308" s="84"/>
    </row>
    <row r="3309" spans="7:12" x14ac:dyDescent="0.25">
      <c r="G3309" s="55"/>
      <c r="H3309" s="83"/>
      <c r="I3309" s="83"/>
      <c r="J3309" s="83"/>
      <c r="L3309" s="84"/>
    </row>
    <row r="3310" spans="7:12" x14ac:dyDescent="0.25">
      <c r="G3310" s="55"/>
      <c r="H3310" s="83"/>
      <c r="I3310" s="83"/>
      <c r="J3310" s="83"/>
      <c r="L3310" s="84"/>
    </row>
    <row r="3311" spans="7:12" x14ac:dyDescent="0.25">
      <c r="G3311" s="55"/>
      <c r="H3311" s="83"/>
      <c r="I3311" s="83"/>
      <c r="J3311" s="83"/>
      <c r="L3311" s="84"/>
    </row>
    <row r="3312" spans="7:12" x14ac:dyDescent="0.25">
      <c r="G3312" s="55"/>
      <c r="H3312" s="83"/>
      <c r="I3312" s="83"/>
      <c r="J3312" s="83"/>
      <c r="L3312" s="84"/>
    </row>
    <row r="3313" spans="7:12" x14ac:dyDescent="0.25">
      <c r="G3313" s="55"/>
      <c r="H3313" s="83"/>
      <c r="I3313" s="83"/>
      <c r="J3313" s="83"/>
      <c r="L3313" s="84"/>
    </row>
    <row r="3314" spans="7:12" x14ac:dyDescent="0.25">
      <c r="G3314" s="55"/>
      <c r="H3314" s="83"/>
      <c r="I3314" s="83"/>
      <c r="J3314" s="83"/>
      <c r="L3314" s="84"/>
    </row>
    <row r="3315" spans="7:12" x14ac:dyDescent="0.25">
      <c r="G3315" s="55"/>
      <c r="H3315" s="83"/>
      <c r="I3315" s="83"/>
      <c r="J3315" s="83"/>
      <c r="L3315" s="84"/>
    </row>
    <row r="3316" spans="7:12" x14ac:dyDescent="0.25">
      <c r="G3316" s="55"/>
      <c r="H3316" s="83"/>
      <c r="I3316" s="83"/>
      <c r="J3316" s="83"/>
      <c r="L3316" s="84"/>
    </row>
    <row r="3317" spans="7:12" x14ac:dyDescent="0.25">
      <c r="G3317" s="55"/>
      <c r="H3317" s="83"/>
      <c r="I3317" s="83"/>
      <c r="J3317" s="83"/>
      <c r="L3317" s="84"/>
    </row>
    <row r="3318" spans="7:12" x14ac:dyDescent="0.25">
      <c r="G3318" s="55"/>
      <c r="H3318" s="83"/>
      <c r="I3318" s="83"/>
      <c r="J3318" s="83"/>
      <c r="L3318" s="84"/>
    </row>
    <row r="3319" spans="7:12" x14ac:dyDescent="0.25">
      <c r="G3319" s="55"/>
      <c r="H3319" s="83"/>
      <c r="I3319" s="83"/>
      <c r="J3319" s="83"/>
      <c r="L3319" s="84"/>
    </row>
    <row r="3320" spans="7:12" x14ac:dyDescent="0.25">
      <c r="G3320" s="55"/>
      <c r="H3320" s="83"/>
      <c r="I3320" s="83"/>
      <c r="J3320" s="83"/>
      <c r="L3320" s="84"/>
    </row>
    <row r="3321" spans="7:12" x14ac:dyDescent="0.25">
      <c r="G3321" s="55"/>
      <c r="H3321" s="83"/>
      <c r="I3321" s="83"/>
      <c r="J3321" s="83"/>
      <c r="L3321" s="84"/>
    </row>
    <row r="3322" spans="7:12" x14ac:dyDescent="0.25">
      <c r="G3322" s="55"/>
      <c r="H3322" s="83"/>
      <c r="I3322" s="83"/>
      <c r="J3322" s="83"/>
      <c r="L3322" s="84"/>
    </row>
    <row r="3323" spans="7:12" x14ac:dyDescent="0.25">
      <c r="G3323" s="55"/>
      <c r="H3323" s="83"/>
      <c r="I3323" s="83"/>
      <c r="J3323" s="83"/>
      <c r="L3323" s="84"/>
    </row>
    <row r="3324" spans="7:12" x14ac:dyDescent="0.25">
      <c r="G3324" s="55"/>
      <c r="H3324" s="83"/>
      <c r="I3324" s="83"/>
      <c r="J3324" s="83"/>
      <c r="L3324" s="84"/>
    </row>
    <row r="3325" spans="7:12" x14ac:dyDescent="0.25">
      <c r="G3325" s="55"/>
      <c r="H3325" s="83"/>
      <c r="I3325" s="83"/>
      <c r="J3325" s="83"/>
      <c r="L3325" s="84"/>
    </row>
    <row r="3326" spans="7:12" x14ac:dyDescent="0.25">
      <c r="G3326" s="55"/>
      <c r="H3326" s="83"/>
      <c r="I3326" s="83"/>
      <c r="J3326" s="83"/>
      <c r="L3326" s="84"/>
    </row>
    <row r="3327" spans="7:12" x14ac:dyDescent="0.25">
      <c r="G3327" s="55"/>
      <c r="H3327" s="83"/>
      <c r="I3327" s="83"/>
      <c r="J3327" s="83"/>
      <c r="L3327" s="84"/>
    </row>
    <row r="3328" spans="7:12" x14ac:dyDescent="0.25">
      <c r="G3328" s="55"/>
      <c r="H3328" s="83"/>
      <c r="I3328" s="83"/>
      <c r="J3328" s="83"/>
      <c r="L3328" s="84"/>
    </row>
    <row r="3329" spans="7:12" x14ac:dyDescent="0.25">
      <c r="G3329" s="55"/>
      <c r="H3329" s="83"/>
      <c r="I3329" s="83"/>
      <c r="J3329" s="83"/>
      <c r="L3329" s="84"/>
    </row>
    <row r="3330" spans="7:12" x14ac:dyDescent="0.25">
      <c r="G3330" s="55"/>
      <c r="H3330" s="83"/>
      <c r="I3330" s="83"/>
      <c r="J3330" s="83"/>
      <c r="L3330" s="84"/>
    </row>
    <row r="3331" spans="7:12" x14ac:dyDescent="0.25">
      <c r="G3331" s="55"/>
      <c r="H3331" s="83"/>
      <c r="I3331" s="83"/>
      <c r="J3331" s="83"/>
      <c r="L3331" s="84"/>
    </row>
    <row r="3332" spans="7:12" x14ac:dyDescent="0.25">
      <c r="G3332" s="55"/>
      <c r="H3332" s="83"/>
      <c r="I3332" s="83"/>
      <c r="J3332" s="83"/>
      <c r="L3332" s="84"/>
    </row>
    <row r="3333" spans="7:12" x14ac:dyDescent="0.25">
      <c r="G3333" s="55"/>
      <c r="H3333" s="83"/>
      <c r="I3333" s="83"/>
      <c r="J3333" s="83"/>
      <c r="L3333" s="84"/>
    </row>
    <row r="3334" spans="7:12" x14ac:dyDescent="0.25">
      <c r="G3334" s="55"/>
      <c r="H3334" s="83"/>
      <c r="I3334" s="83"/>
      <c r="J3334" s="83"/>
      <c r="L3334" s="84"/>
    </row>
    <row r="3335" spans="7:12" x14ac:dyDescent="0.25">
      <c r="G3335" s="55"/>
      <c r="H3335" s="83"/>
      <c r="I3335" s="83"/>
      <c r="J3335" s="83"/>
      <c r="L3335" s="84"/>
    </row>
    <row r="3336" spans="7:12" x14ac:dyDescent="0.25">
      <c r="G3336" s="55"/>
      <c r="H3336" s="83"/>
      <c r="I3336" s="83"/>
      <c r="J3336" s="83"/>
      <c r="L3336" s="84"/>
    </row>
    <row r="3337" spans="7:12" x14ac:dyDescent="0.25">
      <c r="G3337" s="55"/>
      <c r="H3337" s="83"/>
      <c r="I3337" s="83"/>
      <c r="J3337" s="83"/>
      <c r="L3337" s="84"/>
    </row>
    <row r="3338" spans="7:12" x14ac:dyDescent="0.25">
      <c r="G3338" s="55"/>
      <c r="H3338" s="83"/>
      <c r="I3338" s="83"/>
      <c r="J3338" s="83"/>
      <c r="L3338" s="84"/>
    </row>
    <row r="3339" spans="7:12" x14ac:dyDescent="0.25">
      <c r="G3339" s="55"/>
      <c r="H3339" s="83"/>
      <c r="I3339" s="83"/>
      <c r="J3339" s="83"/>
      <c r="L3339" s="84"/>
    </row>
    <row r="3340" spans="7:12" x14ac:dyDescent="0.25">
      <c r="G3340" s="55"/>
      <c r="H3340" s="83"/>
      <c r="I3340" s="83"/>
      <c r="J3340" s="83"/>
      <c r="L3340" s="84"/>
    </row>
    <row r="3341" spans="7:12" x14ac:dyDescent="0.25">
      <c r="G3341" s="55"/>
      <c r="H3341" s="83"/>
      <c r="I3341" s="83"/>
      <c r="J3341" s="83"/>
      <c r="L3341" s="84"/>
    </row>
    <row r="3342" spans="7:12" x14ac:dyDescent="0.25">
      <c r="G3342" s="55"/>
      <c r="H3342" s="83"/>
      <c r="I3342" s="83"/>
      <c r="J3342" s="83"/>
      <c r="L3342" s="84"/>
    </row>
    <row r="3343" spans="7:12" x14ac:dyDescent="0.25">
      <c r="G3343" s="55"/>
      <c r="H3343" s="83"/>
      <c r="I3343" s="83"/>
      <c r="J3343" s="83"/>
      <c r="L3343" s="84"/>
    </row>
    <row r="3344" spans="7:12" x14ac:dyDescent="0.25">
      <c r="G3344" s="55"/>
      <c r="H3344" s="83"/>
      <c r="I3344" s="83"/>
      <c r="J3344" s="83"/>
      <c r="L3344" s="84"/>
    </row>
    <row r="3345" spans="7:12" x14ac:dyDescent="0.25">
      <c r="G3345" s="55"/>
      <c r="H3345" s="83"/>
      <c r="I3345" s="83"/>
      <c r="J3345" s="83"/>
      <c r="L3345" s="84"/>
    </row>
    <row r="3346" spans="7:12" x14ac:dyDescent="0.25">
      <c r="G3346" s="55"/>
      <c r="H3346" s="83"/>
      <c r="I3346" s="83"/>
      <c r="J3346" s="83"/>
      <c r="L3346" s="84"/>
    </row>
    <row r="3347" spans="7:12" x14ac:dyDescent="0.25">
      <c r="G3347" s="55"/>
      <c r="H3347" s="83"/>
      <c r="I3347" s="83"/>
      <c r="J3347" s="83"/>
      <c r="L3347" s="84"/>
    </row>
    <row r="3348" spans="7:12" x14ac:dyDescent="0.25">
      <c r="G3348" s="55"/>
      <c r="H3348" s="83"/>
      <c r="I3348" s="83"/>
      <c r="J3348" s="83"/>
      <c r="L3348" s="84"/>
    </row>
    <row r="3349" spans="7:12" x14ac:dyDescent="0.25">
      <c r="G3349" s="55"/>
      <c r="H3349" s="83"/>
      <c r="I3349" s="83"/>
      <c r="J3349" s="83"/>
      <c r="L3349" s="84"/>
    </row>
    <row r="3350" spans="7:12" x14ac:dyDescent="0.25">
      <c r="G3350" s="55"/>
      <c r="H3350" s="83"/>
      <c r="I3350" s="83"/>
      <c r="J3350" s="83"/>
      <c r="L3350" s="84"/>
    </row>
    <row r="3351" spans="7:12" x14ac:dyDescent="0.25">
      <c r="G3351" s="55"/>
      <c r="H3351" s="83"/>
      <c r="I3351" s="83"/>
      <c r="J3351" s="83"/>
      <c r="L3351" s="84"/>
    </row>
    <row r="3352" spans="7:12" x14ac:dyDescent="0.25">
      <c r="G3352" s="55"/>
      <c r="H3352" s="83"/>
      <c r="I3352" s="83"/>
      <c r="J3352" s="83"/>
      <c r="L3352" s="84"/>
    </row>
    <row r="3353" spans="7:12" x14ac:dyDescent="0.25">
      <c r="G3353" s="55"/>
      <c r="H3353" s="83"/>
      <c r="I3353" s="83"/>
      <c r="J3353" s="83"/>
      <c r="L3353" s="84"/>
    </row>
    <row r="3354" spans="7:12" x14ac:dyDescent="0.25">
      <c r="G3354" s="55"/>
      <c r="H3354" s="83"/>
      <c r="I3354" s="83"/>
      <c r="J3354" s="83"/>
      <c r="L3354" s="84"/>
    </row>
    <row r="3355" spans="7:12" x14ac:dyDescent="0.25">
      <c r="G3355" s="55"/>
      <c r="H3355" s="83"/>
      <c r="I3355" s="83"/>
      <c r="J3355" s="83"/>
      <c r="L3355" s="84"/>
    </row>
    <row r="3356" spans="7:12" x14ac:dyDescent="0.25">
      <c r="G3356" s="55"/>
      <c r="H3356" s="83"/>
      <c r="I3356" s="83"/>
      <c r="J3356" s="83"/>
      <c r="L3356" s="84"/>
    </row>
    <row r="3357" spans="7:12" x14ac:dyDescent="0.25">
      <c r="G3357" s="55"/>
      <c r="H3357" s="83"/>
      <c r="I3357" s="83"/>
      <c r="J3357" s="83"/>
      <c r="L3357" s="84"/>
    </row>
    <row r="3358" spans="7:12" x14ac:dyDescent="0.25">
      <c r="G3358" s="55"/>
      <c r="H3358" s="83"/>
      <c r="I3358" s="83"/>
      <c r="J3358" s="83"/>
      <c r="L3358" s="84"/>
    </row>
    <row r="3359" spans="7:12" x14ac:dyDescent="0.25">
      <c r="G3359" s="55"/>
      <c r="H3359" s="83"/>
      <c r="I3359" s="83"/>
      <c r="J3359" s="83"/>
      <c r="L3359" s="84"/>
    </row>
    <row r="3360" spans="7:12" x14ac:dyDescent="0.25">
      <c r="G3360" s="55"/>
      <c r="H3360" s="83"/>
      <c r="I3360" s="83"/>
      <c r="J3360" s="83"/>
      <c r="L3360" s="84"/>
    </row>
    <row r="3361" spans="7:12" x14ac:dyDescent="0.25">
      <c r="G3361" s="55"/>
      <c r="H3361" s="83"/>
      <c r="I3361" s="83"/>
      <c r="J3361" s="83"/>
      <c r="L3361" s="84"/>
    </row>
    <row r="3362" spans="7:12" x14ac:dyDescent="0.25">
      <c r="G3362" s="55"/>
      <c r="H3362" s="83"/>
      <c r="I3362" s="83"/>
      <c r="J3362" s="83"/>
      <c r="L3362" s="84"/>
    </row>
    <row r="3363" spans="7:12" x14ac:dyDescent="0.25">
      <c r="G3363" s="55"/>
      <c r="H3363" s="83"/>
      <c r="I3363" s="83"/>
      <c r="J3363" s="83"/>
      <c r="L3363" s="84"/>
    </row>
    <row r="3364" spans="7:12" x14ac:dyDescent="0.25">
      <c r="G3364" s="55"/>
      <c r="H3364" s="83"/>
      <c r="I3364" s="83"/>
      <c r="J3364" s="83"/>
      <c r="L3364" s="84"/>
    </row>
    <row r="3365" spans="7:12" x14ac:dyDescent="0.25">
      <c r="G3365" s="55"/>
      <c r="H3365" s="83"/>
      <c r="I3365" s="83"/>
      <c r="J3365" s="83"/>
      <c r="L3365" s="84"/>
    </row>
    <row r="3366" spans="7:12" x14ac:dyDescent="0.25">
      <c r="G3366" s="55"/>
      <c r="H3366" s="83"/>
      <c r="I3366" s="83"/>
      <c r="J3366" s="83"/>
      <c r="L3366" s="84"/>
    </row>
    <row r="3367" spans="7:12" x14ac:dyDescent="0.25">
      <c r="G3367" s="55"/>
      <c r="H3367" s="83"/>
      <c r="I3367" s="83"/>
      <c r="J3367" s="83"/>
      <c r="L3367" s="84"/>
    </row>
    <row r="3368" spans="7:12" x14ac:dyDescent="0.25">
      <c r="G3368" s="55"/>
      <c r="H3368" s="83"/>
      <c r="I3368" s="83"/>
      <c r="J3368" s="83"/>
      <c r="L3368" s="84"/>
    </row>
    <row r="3369" spans="7:12" x14ac:dyDescent="0.25">
      <c r="G3369" s="55"/>
      <c r="H3369" s="83"/>
      <c r="I3369" s="83"/>
      <c r="J3369" s="83"/>
      <c r="L3369" s="84"/>
    </row>
    <row r="3370" spans="7:12" x14ac:dyDescent="0.25">
      <c r="G3370" s="55"/>
      <c r="H3370" s="83"/>
      <c r="I3370" s="83"/>
      <c r="J3370" s="83"/>
      <c r="L3370" s="84"/>
    </row>
    <row r="3371" spans="7:12" x14ac:dyDescent="0.25">
      <c r="G3371" s="55"/>
      <c r="H3371" s="83"/>
      <c r="I3371" s="83"/>
      <c r="J3371" s="83"/>
      <c r="L3371" s="84"/>
    </row>
    <row r="3372" spans="7:12" x14ac:dyDescent="0.25">
      <c r="G3372" s="55"/>
      <c r="H3372" s="83"/>
      <c r="I3372" s="83"/>
      <c r="J3372" s="83"/>
      <c r="L3372" s="84"/>
    </row>
    <row r="3373" spans="7:12" x14ac:dyDescent="0.25">
      <c r="G3373" s="55"/>
      <c r="H3373" s="83"/>
      <c r="I3373" s="83"/>
      <c r="J3373" s="83"/>
      <c r="L3373" s="84"/>
    </row>
    <row r="3374" spans="7:12" x14ac:dyDescent="0.25">
      <c r="G3374" s="55"/>
      <c r="H3374" s="83"/>
      <c r="I3374" s="83"/>
      <c r="J3374" s="83"/>
      <c r="L3374" s="84"/>
    </row>
    <row r="3375" spans="7:12" x14ac:dyDescent="0.25">
      <c r="G3375" s="55"/>
      <c r="H3375" s="83"/>
      <c r="I3375" s="83"/>
      <c r="J3375" s="83"/>
      <c r="L3375" s="84"/>
    </row>
    <row r="3376" spans="7:12" x14ac:dyDescent="0.25">
      <c r="G3376" s="55"/>
      <c r="H3376" s="83"/>
      <c r="I3376" s="83"/>
      <c r="J3376" s="83"/>
      <c r="L3376" s="84"/>
    </row>
    <row r="3377" spans="7:12" x14ac:dyDescent="0.25">
      <c r="G3377" s="55"/>
      <c r="H3377" s="83"/>
      <c r="I3377" s="83"/>
      <c r="J3377" s="83"/>
      <c r="L3377" s="84"/>
    </row>
    <row r="3378" spans="7:12" x14ac:dyDescent="0.25">
      <c r="G3378" s="55"/>
      <c r="H3378" s="83"/>
      <c r="I3378" s="83"/>
      <c r="J3378" s="83"/>
      <c r="L3378" s="84"/>
    </row>
    <row r="3379" spans="7:12" x14ac:dyDescent="0.25">
      <c r="G3379" s="55"/>
      <c r="H3379" s="83"/>
      <c r="I3379" s="83"/>
      <c r="J3379" s="83"/>
      <c r="L3379" s="84"/>
    </row>
    <row r="3380" spans="7:12" x14ac:dyDescent="0.25">
      <c r="G3380" s="55"/>
      <c r="H3380" s="83"/>
      <c r="I3380" s="83"/>
      <c r="J3380" s="83"/>
      <c r="L3380" s="84"/>
    </row>
    <row r="3381" spans="7:12" x14ac:dyDescent="0.25">
      <c r="G3381" s="55"/>
      <c r="H3381" s="83"/>
      <c r="I3381" s="83"/>
      <c r="J3381" s="83"/>
      <c r="L3381" s="84"/>
    </row>
    <row r="3382" spans="7:12" x14ac:dyDescent="0.25">
      <c r="G3382" s="55"/>
      <c r="H3382" s="83"/>
      <c r="I3382" s="83"/>
      <c r="J3382" s="83"/>
      <c r="L3382" s="84"/>
    </row>
    <row r="3383" spans="7:12" x14ac:dyDescent="0.25">
      <c r="G3383" s="55"/>
      <c r="H3383" s="83"/>
      <c r="I3383" s="83"/>
      <c r="J3383" s="83"/>
      <c r="L3383" s="84"/>
    </row>
    <row r="3384" spans="7:12" x14ac:dyDescent="0.25">
      <c r="G3384" s="55"/>
      <c r="H3384" s="83"/>
      <c r="I3384" s="83"/>
      <c r="J3384" s="83"/>
      <c r="L3384" s="84"/>
    </row>
    <row r="3385" spans="7:12" x14ac:dyDescent="0.25">
      <c r="G3385" s="55"/>
      <c r="H3385" s="83"/>
      <c r="I3385" s="83"/>
      <c r="J3385" s="83"/>
      <c r="L3385" s="84"/>
    </row>
    <row r="3386" spans="7:12" x14ac:dyDescent="0.25">
      <c r="G3386" s="55"/>
      <c r="H3386" s="83"/>
      <c r="I3386" s="83"/>
      <c r="J3386" s="83"/>
      <c r="L3386" s="84"/>
    </row>
    <row r="3387" spans="7:12" x14ac:dyDescent="0.25">
      <c r="G3387" s="55"/>
      <c r="H3387" s="83"/>
      <c r="I3387" s="83"/>
      <c r="J3387" s="83"/>
      <c r="L3387" s="84"/>
    </row>
    <row r="3388" spans="7:12" x14ac:dyDescent="0.25">
      <c r="G3388" s="55"/>
      <c r="H3388" s="83"/>
      <c r="I3388" s="83"/>
      <c r="J3388" s="83"/>
      <c r="L3388" s="84"/>
    </row>
    <row r="3389" spans="7:12" x14ac:dyDescent="0.25">
      <c r="G3389" s="55"/>
      <c r="H3389" s="83"/>
      <c r="I3389" s="83"/>
      <c r="J3389" s="83"/>
      <c r="L3389" s="84"/>
    </row>
    <row r="3390" spans="7:12" x14ac:dyDescent="0.25">
      <c r="G3390" s="55"/>
      <c r="H3390" s="83"/>
      <c r="I3390" s="83"/>
      <c r="J3390" s="83"/>
      <c r="L3390" s="84"/>
    </row>
    <row r="3391" spans="7:12" x14ac:dyDescent="0.25">
      <c r="G3391" s="55"/>
      <c r="H3391" s="83"/>
      <c r="I3391" s="83"/>
      <c r="J3391" s="83"/>
      <c r="L3391" s="84"/>
    </row>
    <row r="3392" spans="7:12" x14ac:dyDescent="0.25">
      <c r="G3392" s="55"/>
      <c r="H3392" s="83"/>
      <c r="I3392" s="83"/>
      <c r="J3392" s="83"/>
      <c r="L3392" s="84"/>
    </row>
    <row r="3393" spans="7:12" x14ac:dyDescent="0.25">
      <c r="G3393" s="55"/>
      <c r="H3393" s="83"/>
      <c r="I3393" s="83"/>
      <c r="J3393" s="83"/>
      <c r="L3393" s="84"/>
    </row>
    <row r="3394" spans="7:12" x14ac:dyDescent="0.25">
      <c r="G3394" s="55"/>
      <c r="H3394" s="83"/>
      <c r="I3394" s="83"/>
      <c r="J3394" s="83"/>
      <c r="L3394" s="84"/>
    </row>
    <row r="3395" spans="7:12" x14ac:dyDescent="0.25">
      <c r="G3395" s="55"/>
      <c r="H3395" s="83"/>
      <c r="I3395" s="83"/>
      <c r="J3395" s="83"/>
      <c r="L3395" s="84"/>
    </row>
    <row r="3396" spans="7:12" x14ac:dyDescent="0.25">
      <c r="G3396" s="55"/>
      <c r="H3396" s="83"/>
      <c r="I3396" s="83"/>
      <c r="J3396" s="83"/>
      <c r="L3396" s="84"/>
    </row>
    <row r="3397" spans="7:12" x14ac:dyDescent="0.25">
      <c r="G3397" s="55"/>
      <c r="H3397" s="83"/>
      <c r="I3397" s="83"/>
      <c r="J3397" s="83"/>
      <c r="L3397" s="84"/>
    </row>
    <row r="3398" spans="7:12" x14ac:dyDescent="0.25">
      <c r="G3398" s="55"/>
      <c r="H3398" s="83"/>
      <c r="I3398" s="83"/>
      <c r="J3398" s="83"/>
      <c r="L3398" s="84"/>
    </row>
    <row r="3399" spans="7:12" x14ac:dyDescent="0.25">
      <c r="G3399" s="55"/>
      <c r="H3399" s="83"/>
      <c r="I3399" s="83"/>
      <c r="J3399" s="83"/>
      <c r="L3399" s="84"/>
    </row>
    <row r="3400" spans="7:12" x14ac:dyDescent="0.25">
      <c r="G3400" s="55"/>
      <c r="H3400" s="83"/>
      <c r="I3400" s="83"/>
      <c r="J3400" s="83"/>
      <c r="L3400" s="84"/>
    </row>
    <row r="3401" spans="7:12" x14ac:dyDescent="0.25">
      <c r="G3401" s="55"/>
      <c r="H3401" s="83"/>
      <c r="I3401" s="83"/>
      <c r="J3401" s="83"/>
      <c r="L3401" s="84"/>
    </row>
    <row r="3402" spans="7:12" x14ac:dyDescent="0.25">
      <c r="G3402" s="55"/>
      <c r="H3402" s="83"/>
      <c r="I3402" s="83"/>
      <c r="J3402" s="83"/>
      <c r="L3402" s="84"/>
    </row>
    <row r="3403" spans="7:12" x14ac:dyDescent="0.25">
      <c r="G3403" s="55"/>
      <c r="H3403" s="83"/>
      <c r="I3403" s="83"/>
      <c r="J3403" s="83"/>
      <c r="L3403" s="84"/>
    </row>
    <row r="3404" spans="7:12" x14ac:dyDescent="0.25">
      <c r="G3404" s="55"/>
      <c r="H3404" s="83"/>
      <c r="I3404" s="83"/>
      <c r="J3404" s="83"/>
      <c r="L3404" s="84"/>
    </row>
    <row r="3405" spans="7:12" x14ac:dyDescent="0.25">
      <c r="G3405" s="55"/>
      <c r="H3405" s="83"/>
      <c r="I3405" s="83"/>
      <c r="J3405" s="83"/>
      <c r="L3405" s="84"/>
    </row>
    <row r="3406" spans="7:12" x14ac:dyDescent="0.25">
      <c r="G3406" s="55"/>
      <c r="H3406" s="83"/>
      <c r="I3406" s="83"/>
      <c r="J3406" s="83"/>
      <c r="L3406" s="84"/>
    </row>
    <row r="3407" spans="7:12" x14ac:dyDescent="0.25">
      <c r="G3407" s="55"/>
      <c r="H3407" s="83"/>
      <c r="I3407" s="83"/>
      <c r="J3407" s="83"/>
      <c r="L3407" s="84"/>
    </row>
    <row r="3408" spans="7:12" x14ac:dyDescent="0.25">
      <c r="G3408" s="55"/>
      <c r="H3408" s="83"/>
      <c r="I3408" s="83"/>
      <c r="J3408" s="83"/>
      <c r="L3408" s="84"/>
    </row>
    <row r="3409" spans="7:12" x14ac:dyDescent="0.25">
      <c r="G3409" s="55"/>
      <c r="H3409" s="83"/>
      <c r="I3409" s="83"/>
      <c r="J3409" s="83"/>
      <c r="L3409" s="84"/>
    </row>
    <row r="3410" spans="7:12" x14ac:dyDescent="0.25">
      <c r="G3410" s="55"/>
      <c r="H3410" s="83"/>
      <c r="I3410" s="83"/>
      <c r="J3410" s="83"/>
      <c r="L3410" s="84"/>
    </row>
    <row r="3411" spans="7:12" x14ac:dyDescent="0.25">
      <c r="G3411" s="55"/>
      <c r="H3411" s="83"/>
      <c r="I3411" s="83"/>
      <c r="J3411" s="83"/>
      <c r="L3411" s="84"/>
    </row>
    <row r="3412" spans="7:12" x14ac:dyDescent="0.25">
      <c r="G3412" s="55"/>
      <c r="H3412" s="83"/>
      <c r="I3412" s="83"/>
      <c r="J3412" s="83"/>
      <c r="L3412" s="84"/>
    </row>
    <row r="3413" spans="7:12" x14ac:dyDescent="0.25">
      <c r="G3413" s="55"/>
      <c r="H3413" s="83"/>
      <c r="I3413" s="83"/>
      <c r="J3413" s="83"/>
      <c r="L3413" s="84"/>
    </row>
    <row r="3414" spans="7:12" x14ac:dyDescent="0.25">
      <c r="G3414" s="55"/>
      <c r="H3414" s="83"/>
      <c r="I3414" s="83"/>
      <c r="J3414" s="83"/>
      <c r="L3414" s="84"/>
    </row>
    <row r="3415" spans="7:12" x14ac:dyDescent="0.25">
      <c r="G3415" s="55"/>
      <c r="H3415" s="83"/>
      <c r="I3415" s="83"/>
      <c r="J3415" s="83"/>
      <c r="L3415" s="84"/>
    </row>
    <row r="3416" spans="7:12" x14ac:dyDescent="0.25">
      <c r="G3416" s="55"/>
      <c r="H3416" s="83"/>
      <c r="I3416" s="83"/>
      <c r="J3416" s="83"/>
      <c r="L3416" s="84"/>
    </row>
    <row r="3417" spans="7:12" x14ac:dyDescent="0.25">
      <c r="G3417" s="55"/>
      <c r="H3417" s="83"/>
      <c r="I3417" s="83"/>
      <c r="J3417" s="83"/>
      <c r="L3417" s="84"/>
    </row>
    <row r="3418" spans="7:12" x14ac:dyDescent="0.25">
      <c r="G3418" s="55"/>
      <c r="H3418" s="83"/>
      <c r="I3418" s="83"/>
      <c r="J3418" s="83"/>
      <c r="L3418" s="84"/>
    </row>
    <row r="3419" spans="7:12" x14ac:dyDescent="0.25">
      <c r="G3419" s="55"/>
      <c r="H3419" s="83"/>
      <c r="I3419" s="83"/>
      <c r="J3419" s="83"/>
      <c r="L3419" s="84"/>
    </row>
    <row r="3420" spans="7:12" x14ac:dyDescent="0.25">
      <c r="G3420" s="55"/>
      <c r="H3420" s="83"/>
      <c r="I3420" s="83"/>
      <c r="J3420" s="83"/>
      <c r="L3420" s="84"/>
    </row>
    <row r="3421" spans="7:12" x14ac:dyDescent="0.25">
      <c r="G3421" s="55"/>
      <c r="H3421" s="83"/>
      <c r="I3421" s="83"/>
      <c r="J3421" s="83"/>
      <c r="L3421" s="84"/>
    </row>
    <row r="3422" spans="7:12" x14ac:dyDescent="0.25">
      <c r="G3422" s="55"/>
      <c r="H3422" s="83"/>
      <c r="I3422" s="83"/>
      <c r="J3422" s="83"/>
      <c r="L3422" s="84"/>
    </row>
    <row r="3423" spans="7:12" x14ac:dyDescent="0.25">
      <c r="G3423" s="55"/>
      <c r="H3423" s="83"/>
      <c r="I3423" s="83"/>
      <c r="J3423" s="83"/>
      <c r="L3423" s="84"/>
    </row>
    <row r="3424" spans="7:12" x14ac:dyDescent="0.25">
      <c r="G3424" s="55"/>
      <c r="H3424" s="83"/>
      <c r="I3424" s="83"/>
      <c r="J3424" s="83"/>
      <c r="L3424" s="84"/>
    </row>
    <row r="3425" spans="7:12" x14ac:dyDescent="0.25">
      <c r="G3425" s="55"/>
      <c r="H3425" s="83"/>
      <c r="I3425" s="83"/>
      <c r="J3425" s="83"/>
      <c r="L3425" s="84"/>
    </row>
    <row r="3426" spans="7:12" x14ac:dyDescent="0.25">
      <c r="G3426" s="55"/>
      <c r="H3426" s="83"/>
      <c r="I3426" s="83"/>
      <c r="J3426" s="83"/>
      <c r="L3426" s="84"/>
    </row>
    <row r="3427" spans="7:12" x14ac:dyDescent="0.25">
      <c r="G3427" s="55"/>
      <c r="H3427" s="83"/>
      <c r="I3427" s="83"/>
      <c r="J3427" s="83"/>
      <c r="L3427" s="84"/>
    </row>
    <row r="3428" spans="7:12" x14ac:dyDescent="0.25">
      <c r="G3428" s="55"/>
      <c r="H3428" s="83"/>
      <c r="I3428" s="83"/>
      <c r="J3428" s="83"/>
      <c r="L3428" s="84"/>
    </row>
    <row r="3429" spans="7:12" x14ac:dyDescent="0.25">
      <c r="G3429" s="55"/>
      <c r="H3429" s="83"/>
      <c r="I3429" s="83"/>
      <c r="J3429" s="83"/>
      <c r="L3429" s="84"/>
    </row>
    <row r="3430" spans="7:12" x14ac:dyDescent="0.25">
      <c r="G3430" s="55"/>
      <c r="H3430" s="83"/>
      <c r="I3430" s="83"/>
      <c r="J3430" s="83"/>
      <c r="L3430" s="84"/>
    </row>
    <row r="3431" spans="7:12" x14ac:dyDescent="0.25">
      <c r="G3431" s="55"/>
      <c r="H3431" s="83"/>
      <c r="I3431" s="83"/>
      <c r="J3431" s="83"/>
      <c r="L3431" s="84"/>
    </row>
    <row r="3432" spans="7:12" x14ac:dyDescent="0.25">
      <c r="G3432" s="55"/>
      <c r="H3432" s="83"/>
      <c r="I3432" s="83"/>
      <c r="J3432" s="83"/>
      <c r="L3432" s="84"/>
    </row>
    <row r="3433" spans="7:12" x14ac:dyDescent="0.25">
      <c r="G3433" s="55"/>
      <c r="H3433" s="83"/>
      <c r="I3433" s="83"/>
      <c r="J3433" s="83"/>
      <c r="L3433" s="84"/>
    </row>
    <row r="3434" spans="7:12" x14ac:dyDescent="0.25">
      <c r="G3434" s="55"/>
      <c r="H3434" s="83"/>
      <c r="I3434" s="83"/>
      <c r="J3434" s="83"/>
      <c r="L3434" s="84"/>
    </row>
    <row r="3435" spans="7:12" x14ac:dyDescent="0.25">
      <c r="G3435" s="55"/>
      <c r="H3435" s="83"/>
      <c r="I3435" s="83"/>
      <c r="J3435" s="83"/>
      <c r="L3435" s="84"/>
    </row>
    <row r="3436" spans="7:12" x14ac:dyDescent="0.25">
      <c r="G3436" s="55"/>
      <c r="H3436" s="83"/>
      <c r="I3436" s="83"/>
      <c r="J3436" s="83"/>
      <c r="L3436" s="84"/>
    </row>
    <row r="3437" spans="7:12" x14ac:dyDescent="0.25">
      <c r="G3437" s="55"/>
      <c r="H3437" s="83"/>
      <c r="I3437" s="83"/>
      <c r="J3437" s="83"/>
      <c r="L3437" s="84"/>
    </row>
    <row r="3438" spans="7:12" x14ac:dyDescent="0.25">
      <c r="G3438" s="55"/>
      <c r="H3438" s="83"/>
      <c r="I3438" s="83"/>
      <c r="J3438" s="83"/>
      <c r="L3438" s="84"/>
    </row>
    <row r="3439" spans="7:12" x14ac:dyDescent="0.25">
      <c r="G3439" s="55"/>
      <c r="H3439" s="83"/>
      <c r="I3439" s="83"/>
      <c r="J3439" s="83"/>
      <c r="L3439" s="84"/>
    </row>
    <row r="3440" spans="7:12" x14ac:dyDescent="0.25">
      <c r="G3440" s="55"/>
      <c r="H3440" s="83"/>
      <c r="I3440" s="83"/>
      <c r="J3440" s="83"/>
      <c r="L3440" s="84"/>
    </row>
    <row r="3441" spans="7:12" x14ac:dyDescent="0.25">
      <c r="G3441" s="55"/>
      <c r="H3441" s="83"/>
      <c r="I3441" s="83"/>
      <c r="J3441" s="83"/>
      <c r="L3441" s="84"/>
    </row>
    <row r="3442" spans="7:12" x14ac:dyDescent="0.25">
      <c r="G3442" s="55"/>
      <c r="H3442" s="83"/>
      <c r="I3442" s="83"/>
      <c r="J3442" s="83"/>
      <c r="L3442" s="84"/>
    </row>
    <row r="3443" spans="7:12" x14ac:dyDescent="0.25">
      <c r="G3443" s="55"/>
      <c r="H3443" s="83"/>
      <c r="I3443" s="83"/>
      <c r="J3443" s="83"/>
      <c r="L3443" s="84"/>
    </row>
    <row r="3444" spans="7:12" x14ac:dyDescent="0.25">
      <c r="G3444" s="55"/>
      <c r="H3444" s="83"/>
      <c r="I3444" s="83"/>
      <c r="J3444" s="83"/>
      <c r="L3444" s="84"/>
    </row>
    <row r="3445" spans="7:12" x14ac:dyDescent="0.25">
      <c r="G3445" s="55"/>
      <c r="H3445" s="83"/>
      <c r="I3445" s="83"/>
      <c r="J3445" s="83"/>
      <c r="L3445" s="84"/>
    </row>
    <row r="3446" spans="7:12" x14ac:dyDescent="0.25">
      <c r="G3446" s="55"/>
      <c r="H3446" s="83"/>
      <c r="I3446" s="83"/>
      <c r="J3446" s="83"/>
      <c r="L3446" s="84"/>
    </row>
    <row r="3447" spans="7:12" x14ac:dyDescent="0.25">
      <c r="G3447" s="55"/>
      <c r="H3447" s="83"/>
      <c r="I3447" s="83"/>
      <c r="J3447" s="83"/>
      <c r="L3447" s="84"/>
    </row>
    <row r="3448" spans="7:12" x14ac:dyDescent="0.25">
      <c r="G3448" s="55"/>
      <c r="H3448" s="83"/>
      <c r="I3448" s="83"/>
      <c r="J3448" s="83"/>
      <c r="L3448" s="84"/>
    </row>
    <row r="3449" spans="7:12" x14ac:dyDescent="0.25">
      <c r="G3449" s="55"/>
      <c r="H3449" s="83"/>
      <c r="I3449" s="83"/>
      <c r="J3449" s="83"/>
      <c r="L3449" s="84"/>
    </row>
    <row r="3450" spans="7:12" x14ac:dyDescent="0.25">
      <c r="G3450" s="55"/>
      <c r="H3450" s="83"/>
      <c r="I3450" s="83"/>
      <c r="J3450" s="83"/>
      <c r="L3450" s="84"/>
    </row>
    <row r="3451" spans="7:12" x14ac:dyDescent="0.25">
      <c r="G3451" s="55"/>
      <c r="H3451" s="83"/>
      <c r="I3451" s="83"/>
      <c r="J3451" s="83"/>
      <c r="L3451" s="84"/>
    </row>
    <row r="3452" spans="7:12" x14ac:dyDescent="0.25">
      <c r="G3452" s="55"/>
      <c r="H3452" s="83"/>
      <c r="I3452" s="83"/>
      <c r="J3452" s="83"/>
      <c r="L3452" s="84"/>
    </row>
    <row r="3453" spans="7:12" x14ac:dyDescent="0.25">
      <c r="G3453" s="55"/>
      <c r="H3453" s="83"/>
      <c r="I3453" s="83"/>
      <c r="J3453" s="83"/>
      <c r="L3453" s="84"/>
    </row>
    <row r="3454" spans="7:12" x14ac:dyDescent="0.25">
      <c r="G3454" s="55"/>
      <c r="H3454" s="83"/>
      <c r="I3454" s="83"/>
      <c r="J3454" s="83"/>
      <c r="L3454" s="84"/>
    </row>
    <row r="3455" spans="7:12" x14ac:dyDescent="0.25">
      <c r="G3455" s="55"/>
      <c r="H3455" s="83"/>
      <c r="I3455" s="83"/>
      <c r="J3455" s="83"/>
      <c r="L3455" s="84"/>
    </row>
    <row r="3456" spans="7:12" x14ac:dyDescent="0.25">
      <c r="G3456" s="55"/>
      <c r="H3456" s="83"/>
      <c r="I3456" s="83"/>
      <c r="J3456" s="83"/>
      <c r="L3456" s="84"/>
    </row>
    <row r="3457" spans="7:12" x14ac:dyDescent="0.25">
      <c r="G3457" s="55"/>
      <c r="H3457" s="83"/>
      <c r="I3457" s="83"/>
      <c r="J3457" s="83"/>
      <c r="L3457" s="84"/>
    </row>
    <row r="3458" spans="7:12" x14ac:dyDescent="0.25">
      <c r="G3458" s="55"/>
      <c r="H3458" s="83"/>
      <c r="I3458" s="83"/>
      <c r="J3458" s="83"/>
      <c r="L3458" s="84"/>
    </row>
    <row r="3459" spans="7:12" x14ac:dyDescent="0.25">
      <c r="G3459" s="55"/>
      <c r="H3459" s="83"/>
      <c r="I3459" s="83"/>
      <c r="J3459" s="83"/>
      <c r="L3459" s="84"/>
    </row>
    <row r="3460" spans="7:12" x14ac:dyDescent="0.25">
      <c r="G3460" s="55"/>
      <c r="H3460" s="83"/>
      <c r="I3460" s="83"/>
      <c r="J3460" s="83"/>
      <c r="L3460" s="84"/>
    </row>
    <row r="3461" spans="7:12" x14ac:dyDescent="0.25">
      <c r="G3461" s="55"/>
      <c r="H3461" s="83"/>
      <c r="I3461" s="83"/>
      <c r="J3461" s="83"/>
      <c r="L3461" s="84"/>
    </row>
    <row r="3462" spans="7:12" x14ac:dyDescent="0.25">
      <c r="G3462" s="55"/>
      <c r="H3462" s="83"/>
      <c r="I3462" s="83"/>
      <c r="J3462" s="83"/>
      <c r="L3462" s="84"/>
    </row>
    <row r="3463" spans="7:12" x14ac:dyDescent="0.25">
      <c r="G3463" s="55"/>
      <c r="H3463" s="83"/>
      <c r="I3463" s="83"/>
      <c r="J3463" s="83"/>
      <c r="L3463" s="84"/>
    </row>
    <row r="3464" spans="7:12" x14ac:dyDescent="0.25">
      <c r="G3464" s="55"/>
      <c r="H3464" s="83"/>
      <c r="I3464" s="83"/>
      <c r="J3464" s="83"/>
      <c r="L3464" s="84"/>
    </row>
    <row r="3465" spans="7:12" x14ac:dyDescent="0.25">
      <c r="G3465" s="55"/>
      <c r="H3465" s="83"/>
      <c r="I3465" s="83"/>
      <c r="J3465" s="83"/>
      <c r="L3465" s="84"/>
    </row>
    <row r="3466" spans="7:12" x14ac:dyDescent="0.25">
      <c r="G3466" s="55"/>
      <c r="H3466" s="83"/>
      <c r="I3466" s="83"/>
      <c r="J3466" s="83"/>
      <c r="L3466" s="84"/>
    </row>
    <row r="3467" spans="7:12" x14ac:dyDescent="0.25">
      <c r="G3467" s="55"/>
      <c r="H3467" s="83"/>
      <c r="I3467" s="83"/>
      <c r="J3467" s="83"/>
      <c r="L3467" s="84"/>
    </row>
    <row r="3468" spans="7:12" x14ac:dyDescent="0.25">
      <c r="G3468" s="55"/>
      <c r="H3468" s="83"/>
      <c r="I3468" s="83"/>
      <c r="J3468" s="83"/>
      <c r="L3468" s="84"/>
    </row>
    <row r="3469" spans="7:12" x14ac:dyDescent="0.25">
      <c r="G3469" s="55"/>
      <c r="H3469" s="83"/>
      <c r="I3469" s="83"/>
      <c r="J3469" s="83"/>
      <c r="L3469" s="84"/>
    </row>
    <row r="3470" spans="7:12" x14ac:dyDescent="0.25">
      <c r="G3470" s="55"/>
      <c r="H3470" s="83"/>
      <c r="I3470" s="83"/>
      <c r="J3470" s="83"/>
      <c r="L3470" s="84"/>
    </row>
    <row r="3471" spans="7:12" x14ac:dyDescent="0.25">
      <c r="G3471" s="55"/>
      <c r="H3471" s="83"/>
      <c r="I3471" s="83"/>
      <c r="J3471" s="83"/>
      <c r="L3471" s="84"/>
    </row>
    <row r="3472" spans="7:12" x14ac:dyDescent="0.25">
      <c r="G3472" s="55"/>
      <c r="H3472" s="83"/>
      <c r="I3472" s="83"/>
      <c r="J3472" s="83"/>
      <c r="L3472" s="84"/>
    </row>
    <row r="3473" spans="7:12" x14ac:dyDescent="0.25">
      <c r="G3473" s="55"/>
      <c r="H3473" s="83"/>
      <c r="I3473" s="83"/>
      <c r="J3473" s="83"/>
      <c r="L3473" s="84"/>
    </row>
    <row r="3474" spans="7:12" x14ac:dyDescent="0.25">
      <c r="G3474" s="55"/>
      <c r="H3474" s="83"/>
      <c r="I3474" s="83"/>
      <c r="J3474" s="83"/>
      <c r="L3474" s="84"/>
    </row>
    <row r="3475" spans="7:12" x14ac:dyDescent="0.25">
      <c r="G3475" s="55"/>
      <c r="H3475" s="83"/>
      <c r="I3475" s="83"/>
      <c r="J3475" s="83"/>
      <c r="L3475" s="84"/>
    </row>
    <row r="3476" spans="7:12" x14ac:dyDescent="0.25">
      <c r="G3476" s="55"/>
      <c r="H3476" s="83"/>
      <c r="I3476" s="83"/>
      <c r="J3476" s="83"/>
      <c r="L3476" s="84"/>
    </row>
    <row r="3477" spans="7:12" x14ac:dyDescent="0.25">
      <c r="G3477" s="55"/>
      <c r="H3477" s="83"/>
      <c r="I3477" s="83"/>
      <c r="J3477" s="83"/>
      <c r="L3477" s="84"/>
    </row>
    <row r="3478" spans="7:12" x14ac:dyDescent="0.25">
      <c r="G3478" s="55"/>
      <c r="H3478" s="83"/>
      <c r="I3478" s="83"/>
      <c r="J3478" s="83"/>
      <c r="L3478" s="84"/>
    </row>
    <row r="3479" spans="7:12" x14ac:dyDescent="0.25">
      <c r="G3479" s="55"/>
      <c r="H3479" s="83"/>
      <c r="I3479" s="83"/>
      <c r="J3479" s="83"/>
      <c r="L3479" s="84"/>
    </row>
    <row r="3480" spans="7:12" x14ac:dyDescent="0.25">
      <c r="G3480" s="55"/>
      <c r="H3480" s="83"/>
      <c r="I3480" s="83"/>
      <c r="J3480" s="83"/>
      <c r="L3480" s="84"/>
    </row>
    <row r="3481" spans="7:12" x14ac:dyDescent="0.25">
      <c r="G3481" s="55"/>
      <c r="H3481" s="83"/>
      <c r="I3481" s="83"/>
      <c r="J3481" s="83"/>
      <c r="L3481" s="84"/>
    </row>
    <row r="3482" spans="7:12" x14ac:dyDescent="0.25">
      <c r="G3482" s="55"/>
      <c r="H3482" s="83"/>
      <c r="I3482" s="83"/>
      <c r="J3482" s="83"/>
      <c r="L3482" s="84"/>
    </row>
    <row r="3483" spans="7:12" x14ac:dyDescent="0.25">
      <c r="G3483" s="55"/>
      <c r="H3483" s="83"/>
      <c r="I3483" s="83"/>
      <c r="J3483" s="83"/>
      <c r="L3483" s="84"/>
    </row>
    <row r="3484" spans="7:12" x14ac:dyDescent="0.25">
      <c r="G3484" s="55"/>
      <c r="H3484" s="83"/>
      <c r="I3484" s="83"/>
      <c r="J3484" s="83"/>
      <c r="L3484" s="84"/>
    </row>
    <row r="3485" spans="7:12" x14ac:dyDescent="0.25">
      <c r="G3485" s="55"/>
      <c r="H3485" s="83"/>
      <c r="I3485" s="83"/>
      <c r="J3485" s="83"/>
      <c r="L3485" s="84"/>
    </row>
    <row r="3486" spans="7:12" x14ac:dyDescent="0.25">
      <c r="G3486" s="55"/>
      <c r="H3486" s="83"/>
      <c r="I3486" s="83"/>
      <c r="J3486" s="83"/>
      <c r="L3486" s="84"/>
    </row>
    <row r="3487" spans="7:12" x14ac:dyDescent="0.25">
      <c r="G3487" s="55"/>
      <c r="H3487" s="83"/>
      <c r="I3487" s="83"/>
      <c r="J3487" s="83"/>
      <c r="L3487" s="84"/>
    </row>
    <row r="3488" spans="7:12" x14ac:dyDescent="0.25">
      <c r="G3488" s="55"/>
      <c r="H3488" s="83"/>
      <c r="I3488" s="83"/>
      <c r="J3488" s="83"/>
      <c r="L3488" s="84"/>
    </row>
    <row r="3489" spans="7:12" x14ac:dyDescent="0.25">
      <c r="G3489" s="55"/>
      <c r="H3489" s="83"/>
      <c r="I3489" s="83"/>
      <c r="J3489" s="83"/>
      <c r="L3489" s="84"/>
    </row>
    <row r="3490" spans="7:12" x14ac:dyDescent="0.25">
      <c r="G3490" s="55"/>
      <c r="H3490" s="83"/>
      <c r="I3490" s="83"/>
      <c r="J3490" s="83"/>
      <c r="L3490" s="84"/>
    </row>
    <row r="3491" spans="7:12" x14ac:dyDescent="0.25">
      <c r="G3491" s="55"/>
      <c r="H3491" s="83"/>
      <c r="I3491" s="83"/>
      <c r="J3491" s="83"/>
      <c r="L3491" s="84"/>
    </row>
    <row r="3492" spans="7:12" x14ac:dyDescent="0.25">
      <c r="G3492" s="55"/>
      <c r="H3492" s="83"/>
      <c r="I3492" s="83"/>
      <c r="J3492" s="83"/>
      <c r="L3492" s="84"/>
    </row>
    <row r="3493" spans="7:12" x14ac:dyDescent="0.25">
      <c r="G3493" s="55"/>
      <c r="H3493" s="83"/>
      <c r="I3493" s="83"/>
      <c r="J3493" s="83"/>
      <c r="L3493" s="84"/>
    </row>
    <row r="3494" spans="7:12" x14ac:dyDescent="0.25">
      <c r="G3494" s="55"/>
      <c r="H3494" s="83"/>
      <c r="I3494" s="83"/>
      <c r="J3494" s="83"/>
      <c r="L3494" s="84"/>
    </row>
    <row r="3495" spans="7:12" x14ac:dyDescent="0.25">
      <c r="G3495" s="55"/>
      <c r="H3495" s="83"/>
      <c r="I3495" s="83"/>
      <c r="J3495" s="83"/>
      <c r="L3495" s="84"/>
    </row>
    <row r="3496" spans="7:12" x14ac:dyDescent="0.25">
      <c r="G3496" s="55"/>
      <c r="H3496" s="83"/>
      <c r="I3496" s="83"/>
      <c r="J3496" s="83"/>
      <c r="L3496" s="84"/>
    </row>
    <row r="3497" spans="7:12" x14ac:dyDescent="0.25">
      <c r="G3497" s="55"/>
      <c r="H3497" s="83"/>
      <c r="I3497" s="83"/>
      <c r="J3497" s="83"/>
      <c r="L3497" s="84"/>
    </row>
    <row r="3498" spans="7:12" x14ac:dyDescent="0.25">
      <c r="G3498" s="55"/>
      <c r="H3498" s="83"/>
      <c r="I3498" s="83"/>
      <c r="J3498" s="83"/>
      <c r="L3498" s="84"/>
    </row>
    <row r="3499" spans="7:12" x14ac:dyDescent="0.25">
      <c r="G3499" s="55"/>
      <c r="H3499" s="83"/>
      <c r="I3499" s="83"/>
      <c r="J3499" s="83"/>
      <c r="L3499" s="84"/>
    </row>
    <row r="3500" spans="7:12" x14ac:dyDescent="0.25">
      <c r="G3500" s="55"/>
      <c r="H3500" s="83"/>
      <c r="I3500" s="83"/>
      <c r="J3500" s="83"/>
      <c r="L3500" s="84"/>
    </row>
    <row r="3501" spans="7:12" x14ac:dyDescent="0.25">
      <c r="G3501" s="55"/>
      <c r="H3501" s="83"/>
      <c r="I3501" s="83"/>
      <c r="J3501" s="83"/>
      <c r="L3501" s="84"/>
    </row>
    <row r="3502" spans="7:12" x14ac:dyDescent="0.25">
      <c r="G3502" s="55"/>
      <c r="H3502" s="83"/>
      <c r="I3502" s="83"/>
      <c r="J3502" s="83"/>
      <c r="L3502" s="84"/>
    </row>
    <row r="3503" spans="7:12" x14ac:dyDescent="0.25">
      <c r="G3503" s="55"/>
      <c r="H3503" s="83"/>
      <c r="I3503" s="83"/>
      <c r="J3503" s="83"/>
      <c r="L3503" s="84"/>
    </row>
    <row r="3504" spans="7:12" x14ac:dyDescent="0.25">
      <c r="G3504" s="55"/>
      <c r="H3504" s="83"/>
      <c r="I3504" s="83"/>
      <c r="J3504" s="83"/>
      <c r="L3504" s="84"/>
    </row>
    <row r="3505" spans="7:12" x14ac:dyDescent="0.25">
      <c r="G3505" s="55"/>
      <c r="H3505" s="83"/>
      <c r="I3505" s="83"/>
      <c r="J3505" s="83"/>
      <c r="L3505" s="84"/>
    </row>
    <row r="3506" spans="7:12" x14ac:dyDescent="0.25">
      <c r="G3506" s="55"/>
      <c r="H3506" s="83"/>
      <c r="I3506" s="83"/>
      <c r="J3506" s="83"/>
      <c r="L3506" s="84"/>
    </row>
    <row r="3507" spans="7:12" x14ac:dyDescent="0.25">
      <c r="G3507" s="55"/>
      <c r="H3507" s="83"/>
      <c r="I3507" s="83"/>
      <c r="J3507" s="83"/>
      <c r="L3507" s="84"/>
    </row>
    <row r="3508" spans="7:12" x14ac:dyDescent="0.25">
      <c r="G3508" s="55"/>
      <c r="H3508" s="83"/>
      <c r="I3508" s="83"/>
      <c r="J3508" s="83"/>
      <c r="L3508" s="84"/>
    </row>
    <row r="3509" spans="7:12" x14ac:dyDescent="0.25">
      <c r="G3509" s="55"/>
      <c r="H3509" s="83"/>
      <c r="I3509" s="83"/>
      <c r="J3509" s="83"/>
      <c r="L3509" s="84"/>
    </row>
    <row r="3510" spans="7:12" x14ac:dyDescent="0.25">
      <c r="G3510" s="55"/>
      <c r="H3510" s="83"/>
      <c r="I3510" s="83"/>
      <c r="J3510" s="83"/>
      <c r="L3510" s="84"/>
    </row>
    <row r="3511" spans="7:12" x14ac:dyDescent="0.25">
      <c r="G3511" s="55"/>
      <c r="H3511" s="83"/>
      <c r="I3511" s="83"/>
      <c r="J3511" s="83"/>
      <c r="L3511" s="84"/>
    </row>
    <row r="3512" spans="7:12" x14ac:dyDescent="0.25">
      <c r="G3512" s="55"/>
      <c r="H3512" s="83"/>
      <c r="I3512" s="83"/>
      <c r="J3512" s="83"/>
      <c r="L3512" s="84"/>
    </row>
    <row r="3513" spans="7:12" x14ac:dyDescent="0.25">
      <c r="G3513" s="55"/>
      <c r="H3513" s="83"/>
      <c r="I3513" s="83"/>
      <c r="J3513" s="83"/>
      <c r="L3513" s="84"/>
    </row>
    <row r="3514" spans="7:12" x14ac:dyDescent="0.25">
      <c r="G3514" s="55"/>
      <c r="H3514" s="83"/>
      <c r="I3514" s="83"/>
      <c r="J3514" s="83"/>
      <c r="L3514" s="84"/>
    </row>
    <row r="3515" spans="7:12" x14ac:dyDescent="0.25">
      <c r="G3515" s="55"/>
      <c r="H3515" s="83"/>
      <c r="I3515" s="83"/>
      <c r="J3515" s="83"/>
      <c r="L3515" s="84"/>
    </row>
    <row r="3516" spans="7:12" x14ac:dyDescent="0.25">
      <c r="G3516" s="55"/>
      <c r="H3516" s="83"/>
      <c r="I3516" s="83"/>
      <c r="J3516" s="83"/>
      <c r="L3516" s="84"/>
    </row>
    <row r="3517" spans="7:12" x14ac:dyDescent="0.25">
      <c r="G3517" s="55"/>
      <c r="H3517" s="83"/>
      <c r="I3517" s="83"/>
      <c r="J3517" s="83"/>
      <c r="L3517" s="84"/>
    </row>
    <row r="3518" spans="7:12" x14ac:dyDescent="0.25">
      <c r="G3518" s="55"/>
      <c r="H3518" s="83"/>
      <c r="I3518" s="83"/>
      <c r="J3518" s="83"/>
      <c r="L3518" s="84"/>
    </row>
    <row r="3519" spans="7:12" x14ac:dyDescent="0.25">
      <c r="G3519" s="55"/>
      <c r="H3519" s="83"/>
      <c r="I3519" s="83"/>
      <c r="J3519" s="83"/>
      <c r="L3519" s="84"/>
    </row>
    <row r="3520" spans="7:12" x14ac:dyDescent="0.25">
      <c r="G3520" s="55"/>
      <c r="H3520" s="83"/>
      <c r="I3520" s="83"/>
      <c r="J3520" s="83"/>
      <c r="L3520" s="84"/>
    </row>
    <row r="3521" spans="7:12" x14ac:dyDescent="0.25">
      <c r="G3521" s="55"/>
      <c r="H3521" s="83"/>
      <c r="I3521" s="83"/>
      <c r="J3521" s="83"/>
      <c r="L3521" s="84"/>
    </row>
    <row r="3522" spans="7:12" x14ac:dyDescent="0.25">
      <c r="G3522" s="55"/>
      <c r="H3522" s="83"/>
      <c r="I3522" s="83"/>
      <c r="J3522" s="83"/>
      <c r="L3522" s="84"/>
    </row>
    <row r="3523" spans="7:12" x14ac:dyDescent="0.25">
      <c r="G3523" s="55"/>
      <c r="H3523" s="83"/>
      <c r="I3523" s="83"/>
      <c r="J3523" s="83"/>
      <c r="L3523" s="84"/>
    </row>
    <row r="3524" spans="7:12" x14ac:dyDescent="0.25">
      <c r="G3524" s="55"/>
      <c r="H3524" s="83"/>
      <c r="I3524" s="83"/>
      <c r="J3524" s="83"/>
      <c r="L3524" s="84"/>
    </row>
    <row r="3525" spans="7:12" x14ac:dyDescent="0.25">
      <c r="G3525" s="55"/>
      <c r="H3525" s="83"/>
      <c r="I3525" s="83"/>
      <c r="J3525" s="83"/>
      <c r="L3525" s="84"/>
    </row>
    <row r="3526" spans="7:12" x14ac:dyDescent="0.25">
      <c r="G3526" s="55"/>
      <c r="H3526" s="83"/>
      <c r="I3526" s="83"/>
      <c r="J3526" s="83"/>
      <c r="L3526" s="84"/>
    </row>
    <row r="3527" spans="7:12" x14ac:dyDescent="0.25">
      <c r="G3527" s="55"/>
      <c r="H3527" s="83"/>
      <c r="I3527" s="83"/>
      <c r="J3527" s="83"/>
      <c r="L3527" s="84"/>
    </row>
    <row r="3528" spans="7:12" x14ac:dyDescent="0.25">
      <c r="G3528" s="55"/>
      <c r="H3528" s="83"/>
      <c r="I3528" s="83"/>
      <c r="J3528" s="83"/>
      <c r="L3528" s="84"/>
    </row>
    <row r="3529" spans="7:12" x14ac:dyDescent="0.25">
      <c r="G3529" s="55"/>
      <c r="H3529" s="83"/>
      <c r="I3529" s="83"/>
      <c r="J3529" s="83"/>
      <c r="L3529" s="84"/>
    </row>
    <row r="3530" spans="7:12" x14ac:dyDescent="0.25">
      <c r="G3530" s="55"/>
      <c r="H3530" s="83"/>
      <c r="I3530" s="83"/>
      <c r="J3530" s="83"/>
      <c r="L3530" s="84"/>
    </row>
    <row r="3531" spans="7:12" x14ac:dyDescent="0.25">
      <c r="G3531" s="55"/>
      <c r="H3531" s="83"/>
      <c r="I3531" s="83"/>
      <c r="J3531" s="83"/>
      <c r="L3531" s="84"/>
    </row>
    <row r="3532" spans="7:12" x14ac:dyDescent="0.25">
      <c r="G3532" s="55"/>
      <c r="H3532" s="83"/>
      <c r="I3532" s="83"/>
      <c r="J3532" s="83"/>
      <c r="L3532" s="84"/>
    </row>
    <row r="3533" spans="7:12" x14ac:dyDescent="0.25">
      <c r="G3533" s="55"/>
      <c r="H3533" s="83"/>
      <c r="I3533" s="83"/>
      <c r="J3533" s="83"/>
      <c r="L3533" s="84"/>
    </row>
    <row r="3534" spans="7:12" x14ac:dyDescent="0.25">
      <c r="G3534" s="55"/>
      <c r="H3534" s="83"/>
      <c r="I3534" s="83"/>
      <c r="J3534" s="83"/>
      <c r="L3534" s="84"/>
    </row>
    <row r="3535" spans="7:12" x14ac:dyDescent="0.25">
      <c r="G3535" s="55"/>
      <c r="H3535" s="83"/>
      <c r="I3535" s="83"/>
      <c r="J3535" s="83"/>
      <c r="L3535" s="84"/>
    </row>
    <row r="3536" spans="7:12" x14ac:dyDescent="0.25">
      <c r="G3536" s="55"/>
      <c r="H3536" s="83"/>
      <c r="I3536" s="83"/>
      <c r="J3536" s="83"/>
      <c r="L3536" s="84"/>
    </row>
    <row r="3537" spans="7:12" x14ac:dyDescent="0.25">
      <c r="G3537" s="55"/>
      <c r="H3537" s="83"/>
      <c r="I3537" s="83"/>
      <c r="J3537" s="83"/>
      <c r="L3537" s="84"/>
    </row>
    <row r="3538" spans="7:12" x14ac:dyDescent="0.25">
      <c r="G3538" s="55"/>
      <c r="H3538" s="83"/>
      <c r="I3538" s="83"/>
      <c r="J3538" s="83"/>
      <c r="L3538" s="84"/>
    </row>
    <row r="3539" spans="7:12" x14ac:dyDescent="0.25">
      <c r="G3539" s="55"/>
      <c r="H3539" s="83"/>
      <c r="I3539" s="83"/>
      <c r="J3539" s="83"/>
      <c r="L3539" s="84"/>
    </row>
    <row r="3540" spans="7:12" x14ac:dyDescent="0.25">
      <c r="G3540" s="55"/>
      <c r="H3540" s="83"/>
      <c r="I3540" s="83"/>
      <c r="J3540" s="83"/>
      <c r="L3540" s="84"/>
    </row>
    <row r="3541" spans="7:12" x14ac:dyDescent="0.25">
      <c r="G3541" s="55"/>
      <c r="H3541" s="83"/>
      <c r="I3541" s="83"/>
      <c r="J3541" s="83"/>
      <c r="L3541" s="84"/>
    </row>
    <row r="3542" spans="7:12" x14ac:dyDescent="0.25">
      <c r="G3542" s="55"/>
      <c r="H3542" s="83"/>
      <c r="I3542" s="83"/>
      <c r="J3542" s="83"/>
      <c r="L3542" s="84"/>
    </row>
    <row r="3543" spans="7:12" x14ac:dyDescent="0.25">
      <c r="G3543" s="55"/>
      <c r="H3543" s="83"/>
      <c r="I3543" s="83"/>
      <c r="J3543" s="83"/>
      <c r="L3543" s="84"/>
    </row>
    <row r="3544" spans="7:12" x14ac:dyDescent="0.25">
      <c r="G3544" s="55"/>
      <c r="H3544" s="83"/>
      <c r="I3544" s="83"/>
      <c r="J3544" s="83"/>
      <c r="L3544" s="84"/>
    </row>
    <row r="3545" spans="7:12" x14ac:dyDescent="0.25">
      <c r="G3545" s="55"/>
      <c r="H3545" s="83"/>
      <c r="I3545" s="83"/>
      <c r="J3545" s="83"/>
      <c r="L3545" s="84"/>
    </row>
    <row r="3546" spans="7:12" x14ac:dyDescent="0.25">
      <c r="G3546" s="55"/>
      <c r="H3546" s="83"/>
      <c r="I3546" s="83"/>
      <c r="J3546" s="83"/>
      <c r="L3546" s="84"/>
    </row>
    <row r="3547" spans="7:12" x14ac:dyDescent="0.25">
      <c r="G3547" s="55"/>
      <c r="H3547" s="83"/>
      <c r="I3547" s="83"/>
      <c r="J3547" s="83"/>
      <c r="L3547" s="84"/>
    </row>
    <row r="3548" spans="7:12" x14ac:dyDescent="0.25">
      <c r="G3548" s="55"/>
      <c r="H3548" s="83"/>
      <c r="I3548" s="83"/>
      <c r="J3548" s="83"/>
      <c r="L3548" s="84"/>
    </row>
    <row r="3549" spans="7:12" x14ac:dyDescent="0.25">
      <c r="G3549" s="55"/>
      <c r="H3549" s="83"/>
      <c r="I3549" s="83"/>
      <c r="J3549" s="83"/>
      <c r="L3549" s="84"/>
    </row>
    <row r="3550" spans="7:12" x14ac:dyDescent="0.25">
      <c r="G3550" s="55"/>
      <c r="H3550" s="83"/>
      <c r="I3550" s="83"/>
      <c r="J3550" s="83"/>
      <c r="L3550" s="84"/>
    </row>
    <row r="3551" spans="7:12" x14ac:dyDescent="0.25">
      <c r="G3551" s="55"/>
      <c r="H3551" s="83"/>
      <c r="I3551" s="83"/>
      <c r="J3551" s="83"/>
      <c r="L3551" s="84"/>
    </row>
    <row r="3552" spans="7:12" x14ac:dyDescent="0.25">
      <c r="G3552" s="55"/>
      <c r="H3552" s="83"/>
      <c r="I3552" s="83"/>
      <c r="J3552" s="83"/>
      <c r="L3552" s="84"/>
    </row>
    <row r="3553" spans="7:12" x14ac:dyDescent="0.25">
      <c r="G3553" s="55"/>
      <c r="H3553" s="83"/>
      <c r="I3553" s="83"/>
      <c r="J3553" s="83"/>
      <c r="L3553" s="84"/>
    </row>
    <row r="3554" spans="7:12" x14ac:dyDescent="0.25">
      <c r="G3554" s="55"/>
      <c r="H3554" s="83"/>
      <c r="I3554" s="83"/>
      <c r="J3554" s="83"/>
      <c r="L3554" s="84"/>
    </row>
    <row r="3555" spans="7:12" x14ac:dyDescent="0.25">
      <c r="G3555" s="55"/>
      <c r="H3555" s="83"/>
      <c r="I3555" s="83"/>
      <c r="J3555" s="83"/>
      <c r="L3555" s="84"/>
    </row>
    <row r="3556" spans="7:12" x14ac:dyDescent="0.25">
      <c r="G3556" s="55"/>
      <c r="H3556" s="83"/>
      <c r="I3556" s="83"/>
      <c r="J3556" s="83"/>
      <c r="L3556" s="84"/>
    </row>
    <row r="3557" spans="7:12" x14ac:dyDescent="0.25">
      <c r="G3557" s="55"/>
      <c r="H3557" s="83"/>
      <c r="I3557" s="83"/>
      <c r="J3557" s="83"/>
      <c r="L3557" s="84"/>
    </row>
    <row r="3558" spans="7:12" x14ac:dyDescent="0.25">
      <c r="G3558" s="55"/>
      <c r="H3558" s="83"/>
      <c r="I3558" s="83"/>
      <c r="J3558" s="83"/>
      <c r="L3558" s="84"/>
    </row>
    <row r="3559" spans="7:12" x14ac:dyDescent="0.25">
      <c r="G3559" s="55"/>
      <c r="H3559" s="83"/>
      <c r="I3559" s="83"/>
      <c r="J3559" s="83"/>
      <c r="L3559" s="84"/>
    </row>
    <row r="3560" spans="7:12" x14ac:dyDescent="0.25">
      <c r="G3560" s="55"/>
      <c r="H3560" s="83"/>
      <c r="I3560" s="83"/>
      <c r="J3560" s="83"/>
      <c r="L3560" s="84"/>
    </row>
    <row r="3561" spans="7:12" x14ac:dyDescent="0.25">
      <c r="G3561" s="55"/>
      <c r="H3561" s="83"/>
      <c r="I3561" s="83"/>
      <c r="J3561" s="83"/>
      <c r="L3561" s="84"/>
    </row>
    <row r="3562" spans="7:12" x14ac:dyDescent="0.25">
      <c r="G3562" s="55"/>
      <c r="H3562" s="83"/>
      <c r="I3562" s="83"/>
      <c r="J3562" s="83"/>
      <c r="L3562" s="84"/>
    </row>
    <row r="3563" spans="7:12" x14ac:dyDescent="0.25">
      <c r="G3563" s="55"/>
      <c r="H3563" s="83"/>
      <c r="I3563" s="83"/>
      <c r="J3563" s="83"/>
      <c r="L3563" s="84"/>
    </row>
    <row r="3564" spans="7:12" x14ac:dyDescent="0.25">
      <c r="G3564" s="55"/>
      <c r="H3564" s="83"/>
      <c r="I3564" s="83"/>
      <c r="J3564" s="83"/>
      <c r="L3564" s="84"/>
    </row>
    <row r="3565" spans="7:12" x14ac:dyDescent="0.25">
      <c r="G3565" s="55"/>
      <c r="H3565" s="83"/>
      <c r="I3565" s="83"/>
      <c r="J3565" s="83"/>
      <c r="L3565" s="84"/>
    </row>
    <row r="3566" spans="7:12" x14ac:dyDescent="0.25">
      <c r="G3566" s="55"/>
      <c r="H3566" s="83"/>
      <c r="I3566" s="83"/>
      <c r="J3566" s="83"/>
      <c r="L3566" s="84"/>
    </row>
    <row r="3567" spans="7:12" x14ac:dyDescent="0.25">
      <c r="G3567" s="55"/>
      <c r="H3567" s="83"/>
      <c r="I3567" s="83"/>
      <c r="J3567" s="83"/>
      <c r="L3567" s="84"/>
    </row>
    <row r="3568" spans="7:12" x14ac:dyDescent="0.25">
      <c r="G3568" s="55"/>
      <c r="H3568" s="83"/>
      <c r="I3568" s="83"/>
      <c r="J3568" s="83"/>
      <c r="L3568" s="84"/>
    </row>
    <row r="3569" spans="7:12" x14ac:dyDescent="0.25">
      <c r="G3569" s="55"/>
      <c r="H3569" s="83"/>
      <c r="I3569" s="83"/>
      <c r="J3569" s="83"/>
      <c r="L3569" s="84"/>
    </row>
    <row r="3570" spans="7:12" x14ac:dyDescent="0.25">
      <c r="G3570" s="55"/>
      <c r="H3570" s="83"/>
      <c r="I3570" s="83"/>
      <c r="J3570" s="83"/>
      <c r="L3570" s="84"/>
    </row>
    <row r="3571" spans="7:12" x14ac:dyDescent="0.25">
      <c r="G3571" s="55"/>
      <c r="H3571" s="83"/>
      <c r="I3571" s="83"/>
      <c r="J3571" s="83"/>
      <c r="L3571" s="84"/>
    </row>
    <row r="3572" spans="7:12" x14ac:dyDescent="0.25">
      <c r="G3572" s="55"/>
      <c r="H3572" s="83"/>
      <c r="I3572" s="83"/>
      <c r="J3572" s="83"/>
      <c r="L3572" s="84"/>
    </row>
    <row r="3573" spans="7:12" x14ac:dyDescent="0.25">
      <c r="G3573" s="55"/>
      <c r="H3573" s="83"/>
      <c r="I3573" s="83"/>
      <c r="J3573" s="83"/>
      <c r="L3573" s="84"/>
    </row>
    <row r="3574" spans="7:12" x14ac:dyDescent="0.25">
      <c r="G3574" s="55"/>
      <c r="H3574" s="83"/>
      <c r="I3574" s="83"/>
      <c r="J3574" s="83"/>
      <c r="L3574" s="84"/>
    </row>
    <row r="3575" spans="7:12" x14ac:dyDescent="0.25">
      <c r="G3575" s="55"/>
      <c r="H3575" s="83"/>
      <c r="I3575" s="83"/>
      <c r="J3575" s="83"/>
      <c r="L3575" s="84"/>
    </row>
    <row r="3576" spans="7:12" x14ac:dyDescent="0.25">
      <c r="G3576" s="55"/>
      <c r="H3576" s="83"/>
      <c r="I3576" s="83"/>
      <c r="J3576" s="83"/>
      <c r="L3576" s="84"/>
    </row>
    <row r="3577" spans="7:12" x14ac:dyDescent="0.25">
      <c r="G3577" s="55"/>
      <c r="H3577" s="83"/>
      <c r="I3577" s="83"/>
      <c r="J3577" s="83"/>
      <c r="L3577" s="84"/>
    </row>
    <row r="3578" spans="7:12" x14ac:dyDescent="0.25">
      <c r="G3578" s="55"/>
      <c r="H3578" s="83"/>
      <c r="I3578" s="83"/>
      <c r="J3578" s="83"/>
      <c r="L3578" s="84"/>
    </row>
    <row r="3579" spans="7:12" x14ac:dyDescent="0.25">
      <c r="G3579" s="55"/>
      <c r="H3579" s="83"/>
      <c r="I3579" s="83"/>
      <c r="J3579" s="83"/>
      <c r="L3579" s="84"/>
    </row>
    <row r="3580" spans="7:12" x14ac:dyDescent="0.25">
      <c r="G3580" s="55"/>
      <c r="H3580" s="83"/>
      <c r="I3580" s="83"/>
      <c r="J3580" s="83"/>
      <c r="L3580" s="84"/>
    </row>
    <row r="3581" spans="7:12" x14ac:dyDescent="0.25">
      <c r="G3581" s="55"/>
      <c r="H3581" s="83"/>
      <c r="I3581" s="83"/>
      <c r="J3581" s="83"/>
      <c r="L3581" s="84"/>
    </row>
    <row r="3582" spans="7:12" x14ac:dyDescent="0.25">
      <c r="G3582" s="55"/>
      <c r="H3582" s="83"/>
      <c r="I3582" s="83"/>
      <c r="J3582" s="83"/>
      <c r="L3582" s="84"/>
    </row>
    <row r="3583" spans="7:12" x14ac:dyDescent="0.25">
      <c r="G3583" s="55"/>
      <c r="H3583" s="83"/>
      <c r="I3583" s="83"/>
      <c r="J3583" s="83"/>
      <c r="L3583" s="84"/>
    </row>
    <row r="3584" spans="7:12" x14ac:dyDescent="0.25">
      <c r="G3584" s="55"/>
      <c r="H3584" s="83"/>
      <c r="I3584" s="83"/>
      <c r="J3584" s="83"/>
      <c r="L3584" s="84"/>
    </row>
    <row r="3585" spans="7:12" x14ac:dyDescent="0.25">
      <c r="G3585" s="55"/>
      <c r="H3585" s="83"/>
      <c r="I3585" s="83"/>
      <c r="J3585" s="83"/>
      <c r="L3585" s="84"/>
    </row>
    <row r="3586" spans="7:12" x14ac:dyDescent="0.25">
      <c r="G3586" s="55"/>
      <c r="H3586" s="83"/>
      <c r="I3586" s="83"/>
      <c r="J3586" s="83"/>
      <c r="L3586" s="84"/>
    </row>
    <row r="3587" spans="7:12" x14ac:dyDescent="0.25">
      <c r="G3587" s="55"/>
      <c r="H3587" s="83"/>
      <c r="I3587" s="83"/>
      <c r="J3587" s="83"/>
      <c r="L3587" s="84"/>
    </row>
    <row r="3588" spans="7:12" x14ac:dyDescent="0.25">
      <c r="G3588" s="55"/>
      <c r="H3588" s="83"/>
      <c r="I3588" s="83"/>
      <c r="J3588" s="83"/>
      <c r="L3588" s="84"/>
    </row>
    <row r="3589" spans="7:12" x14ac:dyDescent="0.25">
      <c r="G3589" s="55"/>
      <c r="H3589" s="83"/>
      <c r="I3589" s="83"/>
      <c r="J3589" s="83"/>
      <c r="L3589" s="84"/>
    </row>
    <row r="3590" spans="7:12" x14ac:dyDescent="0.25">
      <c r="G3590" s="55"/>
      <c r="H3590" s="83"/>
      <c r="I3590" s="83"/>
      <c r="J3590" s="83"/>
      <c r="L3590" s="84"/>
    </row>
    <row r="3591" spans="7:12" x14ac:dyDescent="0.25">
      <c r="G3591" s="55"/>
      <c r="H3591" s="83"/>
      <c r="I3591" s="83"/>
      <c r="J3591" s="83"/>
      <c r="L3591" s="84"/>
    </row>
    <row r="3592" spans="7:12" x14ac:dyDescent="0.25">
      <c r="G3592" s="55"/>
      <c r="H3592" s="83"/>
      <c r="I3592" s="83"/>
      <c r="J3592" s="83"/>
      <c r="L3592" s="84"/>
    </row>
    <row r="3593" spans="7:12" x14ac:dyDescent="0.25">
      <c r="G3593" s="55"/>
      <c r="H3593" s="83"/>
      <c r="I3593" s="83"/>
      <c r="J3593" s="83"/>
      <c r="L3593" s="84"/>
    </row>
    <row r="3594" spans="7:12" x14ac:dyDescent="0.25">
      <c r="G3594" s="55"/>
      <c r="H3594" s="83"/>
      <c r="I3594" s="83"/>
      <c r="J3594" s="83"/>
      <c r="L3594" s="84"/>
    </row>
    <row r="3595" spans="7:12" x14ac:dyDescent="0.25">
      <c r="G3595" s="55"/>
      <c r="H3595" s="83"/>
      <c r="I3595" s="83"/>
      <c r="J3595" s="83"/>
      <c r="L3595" s="84"/>
    </row>
    <row r="3596" spans="7:12" x14ac:dyDescent="0.25">
      <c r="G3596" s="55"/>
      <c r="H3596" s="83"/>
      <c r="I3596" s="83"/>
      <c r="J3596" s="83"/>
      <c r="L3596" s="84"/>
    </row>
    <row r="3597" spans="7:12" x14ac:dyDescent="0.25">
      <c r="G3597" s="55"/>
      <c r="H3597" s="83"/>
      <c r="I3597" s="83"/>
      <c r="J3597" s="83"/>
      <c r="L3597" s="84"/>
    </row>
    <row r="3598" spans="7:12" x14ac:dyDescent="0.25">
      <c r="G3598" s="55"/>
      <c r="H3598" s="83"/>
      <c r="I3598" s="83"/>
      <c r="J3598" s="83"/>
      <c r="L3598" s="84"/>
    </row>
    <row r="3599" spans="7:12" x14ac:dyDescent="0.25">
      <c r="G3599" s="55"/>
      <c r="H3599" s="83"/>
      <c r="I3599" s="83"/>
      <c r="J3599" s="83"/>
      <c r="L3599" s="84"/>
    </row>
    <row r="3600" spans="7:12" x14ac:dyDescent="0.25">
      <c r="G3600" s="55"/>
      <c r="H3600" s="83"/>
      <c r="I3600" s="83"/>
      <c r="J3600" s="83"/>
      <c r="L3600" s="84"/>
    </row>
    <row r="3601" spans="7:12" x14ac:dyDescent="0.25">
      <c r="G3601" s="55"/>
      <c r="H3601" s="83"/>
      <c r="I3601" s="83"/>
      <c r="J3601" s="83"/>
      <c r="L3601" s="84"/>
    </row>
    <row r="3602" spans="7:12" x14ac:dyDescent="0.25">
      <c r="G3602" s="55"/>
      <c r="H3602" s="83"/>
      <c r="I3602" s="83"/>
      <c r="J3602" s="83"/>
      <c r="L3602" s="84"/>
    </row>
    <row r="3603" spans="7:12" x14ac:dyDescent="0.25">
      <c r="G3603" s="55"/>
      <c r="H3603" s="83"/>
      <c r="I3603" s="83"/>
      <c r="J3603" s="83"/>
      <c r="L3603" s="84"/>
    </row>
    <row r="3604" spans="7:12" x14ac:dyDescent="0.25">
      <c r="G3604" s="55"/>
      <c r="H3604" s="83"/>
      <c r="I3604" s="83"/>
      <c r="J3604" s="83"/>
      <c r="L3604" s="84"/>
    </row>
    <row r="3605" spans="7:12" x14ac:dyDescent="0.25">
      <c r="G3605" s="55"/>
      <c r="H3605" s="83"/>
      <c r="I3605" s="83"/>
      <c r="J3605" s="83"/>
      <c r="L3605" s="84"/>
    </row>
    <row r="3606" spans="7:12" x14ac:dyDescent="0.25">
      <c r="G3606" s="55"/>
      <c r="H3606" s="83"/>
      <c r="I3606" s="83"/>
      <c r="J3606" s="83"/>
      <c r="L3606" s="84"/>
    </row>
    <row r="3607" spans="7:12" x14ac:dyDescent="0.25">
      <c r="G3607" s="55"/>
      <c r="H3607" s="83"/>
      <c r="I3607" s="83"/>
      <c r="J3607" s="83"/>
      <c r="L3607" s="84"/>
    </row>
    <row r="3608" spans="7:12" x14ac:dyDescent="0.25">
      <c r="G3608" s="55"/>
      <c r="H3608" s="83"/>
      <c r="I3608" s="83"/>
      <c r="J3608" s="83"/>
      <c r="L3608" s="84"/>
    </row>
    <row r="3609" spans="7:12" x14ac:dyDescent="0.25">
      <c r="G3609" s="55"/>
      <c r="H3609" s="83"/>
      <c r="I3609" s="83"/>
      <c r="J3609" s="83"/>
      <c r="L3609" s="84"/>
    </row>
    <row r="3610" spans="7:12" x14ac:dyDescent="0.25">
      <c r="G3610" s="55"/>
      <c r="H3610" s="83"/>
      <c r="I3610" s="83"/>
      <c r="J3610" s="83"/>
      <c r="L3610" s="84"/>
    </row>
    <row r="3611" spans="7:12" x14ac:dyDescent="0.25">
      <c r="G3611" s="55"/>
      <c r="H3611" s="83"/>
      <c r="I3611" s="83"/>
      <c r="J3611" s="83"/>
      <c r="L3611" s="84"/>
    </row>
    <row r="3612" spans="7:12" x14ac:dyDescent="0.25">
      <c r="G3612" s="55"/>
      <c r="H3612" s="83"/>
      <c r="I3612" s="83"/>
      <c r="J3612" s="83"/>
      <c r="L3612" s="84"/>
    </row>
    <row r="3613" spans="7:12" x14ac:dyDescent="0.25">
      <c r="G3613" s="55"/>
      <c r="H3613" s="83"/>
      <c r="I3613" s="83"/>
      <c r="J3613" s="83"/>
      <c r="L3613" s="84"/>
    </row>
    <row r="3614" spans="7:12" x14ac:dyDescent="0.25">
      <c r="G3614" s="55"/>
      <c r="H3614" s="83"/>
      <c r="I3614" s="83"/>
      <c r="J3614" s="83"/>
      <c r="L3614" s="84"/>
    </row>
    <row r="3615" spans="7:12" x14ac:dyDescent="0.25">
      <c r="G3615" s="55"/>
      <c r="H3615" s="83"/>
      <c r="I3615" s="83"/>
      <c r="J3615" s="83"/>
      <c r="L3615" s="84"/>
    </row>
    <row r="3616" spans="7:12" x14ac:dyDescent="0.25">
      <c r="G3616" s="55"/>
      <c r="H3616" s="83"/>
      <c r="I3616" s="83"/>
      <c r="J3616" s="83"/>
      <c r="L3616" s="84"/>
    </row>
    <row r="3617" spans="7:12" x14ac:dyDescent="0.25">
      <c r="G3617" s="55"/>
      <c r="H3617" s="83"/>
      <c r="I3617" s="83"/>
      <c r="J3617" s="83"/>
      <c r="L3617" s="84"/>
    </row>
    <row r="3618" spans="7:12" x14ac:dyDescent="0.25">
      <c r="G3618" s="55"/>
      <c r="H3618" s="83"/>
      <c r="I3618" s="83"/>
      <c r="J3618" s="83"/>
      <c r="L3618" s="84"/>
    </row>
    <row r="3619" spans="7:12" x14ac:dyDescent="0.25">
      <c r="G3619" s="55"/>
      <c r="H3619" s="83"/>
      <c r="I3619" s="83"/>
      <c r="J3619" s="83"/>
      <c r="L3619" s="84"/>
    </row>
    <row r="3620" spans="7:12" x14ac:dyDescent="0.25">
      <c r="G3620" s="55"/>
      <c r="H3620" s="83"/>
      <c r="I3620" s="83"/>
      <c r="J3620" s="83"/>
      <c r="L3620" s="84"/>
    </row>
    <row r="3621" spans="7:12" x14ac:dyDescent="0.25">
      <c r="G3621" s="55"/>
      <c r="H3621" s="83"/>
      <c r="I3621" s="83"/>
      <c r="J3621" s="83"/>
      <c r="L3621" s="84"/>
    </row>
    <row r="3622" spans="7:12" x14ac:dyDescent="0.25">
      <c r="G3622" s="55"/>
      <c r="H3622" s="83"/>
      <c r="I3622" s="83"/>
      <c r="J3622" s="83"/>
      <c r="L3622" s="84"/>
    </row>
    <row r="3623" spans="7:12" x14ac:dyDescent="0.25">
      <c r="G3623" s="55"/>
      <c r="H3623" s="83"/>
      <c r="I3623" s="83"/>
      <c r="J3623" s="83"/>
      <c r="L3623" s="84"/>
    </row>
    <row r="3624" spans="7:12" x14ac:dyDescent="0.25">
      <c r="G3624" s="55"/>
      <c r="H3624" s="83"/>
      <c r="I3624" s="83"/>
      <c r="J3624" s="83"/>
      <c r="L3624" s="84"/>
    </row>
    <row r="3625" spans="7:12" x14ac:dyDescent="0.25">
      <c r="G3625" s="55"/>
      <c r="H3625" s="83"/>
      <c r="I3625" s="83"/>
      <c r="J3625" s="83"/>
      <c r="L3625" s="84"/>
    </row>
    <row r="3626" spans="7:12" x14ac:dyDescent="0.25">
      <c r="G3626" s="55"/>
      <c r="H3626" s="83"/>
      <c r="I3626" s="83"/>
      <c r="J3626" s="83"/>
      <c r="L3626" s="84"/>
    </row>
    <row r="3627" spans="7:12" x14ac:dyDescent="0.25">
      <c r="G3627" s="55"/>
      <c r="H3627" s="83"/>
      <c r="I3627" s="83"/>
      <c r="J3627" s="83"/>
      <c r="L3627" s="84"/>
    </row>
    <row r="3628" spans="7:12" x14ac:dyDescent="0.25">
      <c r="G3628" s="55"/>
      <c r="H3628" s="83"/>
      <c r="I3628" s="83"/>
      <c r="J3628" s="83"/>
      <c r="L3628" s="84"/>
    </row>
    <row r="3629" spans="7:12" x14ac:dyDescent="0.25">
      <c r="G3629" s="55"/>
      <c r="H3629" s="83"/>
      <c r="I3629" s="83"/>
      <c r="J3629" s="83"/>
      <c r="L3629" s="84"/>
    </row>
    <row r="3630" spans="7:12" x14ac:dyDescent="0.25">
      <c r="G3630" s="55"/>
      <c r="H3630" s="83"/>
      <c r="I3630" s="83"/>
      <c r="J3630" s="83"/>
      <c r="L3630" s="84"/>
    </row>
    <row r="3631" spans="7:12" x14ac:dyDescent="0.25">
      <c r="G3631" s="55"/>
      <c r="H3631" s="83"/>
      <c r="I3631" s="83"/>
      <c r="J3631" s="83"/>
      <c r="L3631" s="84"/>
    </row>
    <row r="3632" spans="7:12" x14ac:dyDescent="0.25">
      <c r="G3632" s="55"/>
      <c r="H3632" s="83"/>
      <c r="I3632" s="83"/>
      <c r="J3632" s="83"/>
      <c r="L3632" s="84"/>
    </row>
    <row r="3633" spans="7:12" x14ac:dyDescent="0.25">
      <c r="G3633" s="55"/>
      <c r="H3633" s="83"/>
      <c r="I3633" s="83"/>
      <c r="J3633" s="83"/>
      <c r="L3633" s="84"/>
    </row>
    <row r="3634" spans="7:12" x14ac:dyDescent="0.25">
      <c r="G3634" s="55"/>
      <c r="H3634" s="83"/>
      <c r="I3634" s="83"/>
      <c r="J3634" s="83"/>
      <c r="L3634" s="84"/>
    </row>
    <row r="3635" spans="7:12" x14ac:dyDescent="0.25">
      <c r="G3635" s="55"/>
      <c r="H3635" s="83"/>
      <c r="I3635" s="83"/>
      <c r="J3635" s="83"/>
      <c r="L3635" s="84"/>
    </row>
    <row r="3636" spans="7:12" x14ac:dyDescent="0.25">
      <c r="G3636" s="55"/>
      <c r="H3636" s="83"/>
      <c r="I3636" s="83"/>
      <c r="J3636" s="83"/>
      <c r="L3636" s="84"/>
    </row>
    <row r="3637" spans="7:12" x14ac:dyDescent="0.25">
      <c r="G3637" s="55"/>
      <c r="H3637" s="83"/>
      <c r="I3637" s="83"/>
      <c r="J3637" s="83"/>
      <c r="L3637" s="84"/>
    </row>
    <row r="3638" spans="7:12" x14ac:dyDescent="0.25">
      <c r="G3638" s="55"/>
      <c r="H3638" s="83"/>
      <c r="I3638" s="83"/>
      <c r="J3638" s="83"/>
      <c r="L3638" s="84"/>
    </row>
    <row r="3639" spans="7:12" x14ac:dyDescent="0.25">
      <c r="G3639" s="55"/>
      <c r="H3639" s="83"/>
      <c r="I3639" s="83"/>
      <c r="J3639" s="83"/>
      <c r="L3639" s="84"/>
    </row>
    <row r="3640" spans="7:12" x14ac:dyDescent="0.25">
      <c r="G3640" s="55"/>
      <c r="H3640" s="83"/>
      <c r="I3640" s="83"/>
      <c r="J3640" s="83"/>
      <c r="L3640" s="84"/>
    </row>
    <row r="3641" spans="7:12" x14ac:dyDescent="0.25">
      <c r="G3641" s="55"/>
      <c r="H3641" s="83"/>
      <c r="I3641" s="83"/>
      <c r="J3641" s="83"/>
      <c r="L3641" s="84"/>
    </row>
    <row r="3642" spans="7:12" x14ac:dyDescent="0.25">
      <c r="G3642" s="55"/>
      <c r="H3642" s="83"/>
      <c r="I3642" s="83"/>
      <c r="J3642" s="83"/>
      <c r="L3642" s="84"/>
    </row>
    <row r="3643" spans="7:12" x14ac:dyDescent="0.25">
      <c r="G3643" s="55"/>
      <c r="H3643" s="83"/>
      <c r="I3643" s="83"/>
      <c r="J3643" s="83"/>
      <c r="L3643" s="84"/>
    </row>
    <row r="3644" spans="7:12" x14ac:dyDescent="0.25">
      <c r="G3644" s="55"/>
      <c r="H3644" s="83"/>
      <c r="I3644" s="83"/>
      <c r="J3644" s="83"/>
      <c r="L3644" s="84"/>
    </row>
    <row r="3645" spans="7:12" x14ac:dyDescent="0.25">
      <c r="G3645" s="55"/>
      <c r="H3645" s="83"/>
      <c r="I3645" s="83"/>
      <c r="J3645" s="83"/>
      <c r="L3645" s="84"/>
    </row>
    <row r="3646" spans="7:12" x14ac:dyDescent="0.25">
      <c r="G3646" s="55"/>
      <c r="H3646" s="83"/>
      <c r="I3646" s="83"/>
      <c r="J3646" s="83"/>
      <c r="L3646" s="84"/>
    </row>
    <row r="3647" spans="7:12" x14ac:dyDescent="0.25">
      <c r="G3647" s="55"/>
      <c r="H3647" s="83"/>
      <c r="I3647" s="83"/>
      <c r="J3647" s="83"/>
      <c r="L3647" s="84"/>
    </row>
    <row r="3648" spans="7:12" x14ac:dyDescent="0.25">
      <c r="G3648" s="55"/>
      <c r="H3648" s="83"/>
      <c r="I3648" s="83"/>
      <c r="J3648" s="83"/>
      <c r="L3648" s="84"/>
    </row>
    <row r="3649" spans="7:12" x14ac:dyDescent="0.25">
      <c r="G3649" s="55"/>
      <c r="H3649" s="83"/>
      <c r="I3649" s="83"/>
      <c r="J3649" s="83"/>
      <c r="L3649" s="84"/>
    </row>
    <row r="3650" spans="7:12" x14ac:dyDescent="0.25">
      <c r="G3650" s="55"/>
      <c r="H3650" s="83"/>
      <c r="I3650" s="83"/>
      <c r="J3650" s="83"/>
      <c r="L3650" s="84"/>
    </row>
    <row r="3651" spans="7:12" x14ac:dyDescent="0.25">
      <c r="G3651" s="55"/>
      <c r="H3651" s="83"/>
      <c r="I3651" s="83"/>
      <c r="J3651" s="83"/>
      <c r="L3651" s="84"/>
    </row>
    <row r="3652" spans="7:12" x14ac:dyDescent="0.25">
      <c r="G3652" s="55"/>
      <c r="H3652" s="83"/>
      <c r="I3652" s="83"/>
      <c r="J3652" s="83"/>
      <c r="L3652" s="84"/>
    </row>
    <row r="3653" spans="7:12" x14ac:dyDescent="0.25">
      <c r="G3653" s="55"/>
      <c r="H3653" s="83"/>
      <c r="I3653" s="83"/>
      <c r="J3653" s="83"/>
      <c r="L3653" s="84"/>
    </row>
    <row r="3654" spans="7:12" x14ac:dyDescent="0.25">
      <c r="G3654" s="55"/>
      <c r="H3654" s="83"/>
      <c r="I3654" s="83"/>
      <c r="J3654" s="83"/>
      <c r="L3654" s="84"/>
    </row>
    <row r="3655" spans="7:12" x14ac:dyDescent="0.25">
      <c r="G3655" s="55"/>
      <c r="H3655" s="83"/>
      <c r="I3655" s="83"/>
      <c r="J3655" s="83"/>
      <c r="L3655" s="84"/>
    </row>
    <row r="3656" spans="7:12" x14ac:dyDescent="0.25">
      <c r="G3656" s="55"/>
      <c r="H3656" s="83"/>
      <c r="I3656" s="83"/>
      <c r="J3656" s="83"/>
      <c r="L3656" s="84"/>
    </row>
    <row r="3657" spans="7:12" x14ac:dyDescent="0.25">
      <c r="G3657" s="55"/>
      <c r="H3657" s="83"/>
      <c r="I3657" s="83"/>
      <c r="J3657" s="83"/>
      <c r="L3657" s="84"/>
    </row>
    <row r="3658" spans="7:12" x14ac:dyDescent="0.25">
      <c r="G3658" s="55"/>
      <c r="H3658" s="83"/>
      <c r="I3658" s="83"/>
      <c r="J3658" s="83"/>
      <c r="L3658" s="84"/>
    </row>
    <row r="3659" spans="7:12" x14ac:dyDescent="0.25">
      <c r="G3659" s="55"/>
      <c r="H3659" s="83"/>
      <c r="I3659" s="83"/>
      <c r="J3659" s="83"/>
      <c r="L3659" s="84"/>
    </row>
    <row r="3660" spans="7:12" x14ac:dyDescent="0.25">
      <c r="G3660" s="55"/>
      <c r="H3660" s="83"/>
      <c r="I3660" s="83"/>
      <c r="J3660" s="83"/>
      <c r="L3660" s="84"/>
    </row>
    <row r="3661" spans="7:12" x14ac:dyDescent="0.25">
      <c r="G3661" s="55"/>
      <c r="H3661" s="83"/>
      <c r="I3661" s="83"/>
      <c r="J3661" s="83"/>
      <c r="L3661" s="84"/>
    </row>
    <row r="3662" spans="7:12" x14ac:dyDescent="0.25">
      <c r="G3662" s="55"/>
      <c r="H3662" s="83"/>
      <c r="I3662" s="83"/>
      <c r="J3662" s="83"/>
      <c r="L3662" s="84"/>
    </row>
    <row r="3663" spans="7:12" x14ac:dyDescent="0.25">
      <c r="G3663" s="55"/>
      <c r="H3663" s="83"/>
      <c r="I3663" s="83"/>
      <c r="J3663" s="83"/>
      <c r="L3663" s="84"/>
    </row>
    <row r="3664" spans="7:12" x14ac:dyDescent="0.25">
      <c r="G3664" s="55"/>
      <c r="H3664" s="83"/>
      <c r="I3664" s="83"/>
      <c r="J3664" s="83"/>
      <c r="L3664" s="84"/>
    </row>
    <row r="3665" spans="7:12" x14ac:dyDescent="0.25">
      <c r="G3665" s="55"/>
      <c r="H3665" s="83"/>
      <c r="I3665" s="83"/>
      <c r="J3665" s="83"/>
      <c r="L3665" s="84"/>
    </row>
    <row r="3666" spans="7:12" x14ac:dyDescent="0.25">
      <c r="G3666" s="55"/>
      <c r="H3666" s="83"/>
      <c r="I3666" s="83"/>
      <c r="J3666" s="83"/>
      <c r="L3666" s="84"/>
    </row>
    <row r="3667" spans="7:12" x14ac:dyDescent="0.25">
      <c r="G3667" s="55"/>
      <c r="H3667" s="83"/>
      <c r="I3667" s="83"/>
      <c r="J3667" s="83"/>
      <c r="L3667" s="84"/>
    </row>
    <row r="3668" spans="7:12" x14ac:dyDescent="0.25">
      <c r="G3668" s="55"/>
      <c r="H3668" s="83"/>
      <c r="I3668" s="83"/>
      <c r="J3668" s="83"/>
      <c r="L3668" s="84"/>
    </row>
    <row r="3669" spans="7:12" x14ac:dyDescent="0.25">
      <c r="G3669" s="55"/>
      <c r="H3669" s="83"/>
      <c r="I3669" s="83"/>
      <c r="J3669" s="83"/>
      <c r="L3669" s="84"/>
    </row>
    <row r="3670" spans="7:12" x14ac:dyDescent="0.25">
      <c r="G3670" s="55"/>
      <c r="H3670" s="83"/>
      <c r="I3670" s="83"/>
      <c r="J3670" s="83"/>
      <c r="L3670" s="84"/>
    </row>
    <row r="3671" spans="7:12" x14ac:dyDescent="0.25">
      <c r="G3671" s="55"/>
      <c r="H3671" s="83"/>
      <c r="I3671" s="83"/>
      <c r="J3671" s="83"/>
      <c r="L3671" s="84"/>
    </row>
    <row r="3672" spans="7:12" x14ac:dyDescent="0.25">
      <c r="G3672" s="55"/>
      <c r="H3672" s="83"/>
      <c r="I3672" s="83"/>
      <c r="J3672" s="83"/>
      <c r="L3672" s="84"/>
    </row>
    <row r="3673" spans="7:12" x14ac:dyDescent="0.25">
      <c r="G3673" s="55"/>
      <c r="H3673" s="83"/>
      <c r="I3673" s="83"/>
      <c r="J3673" s="83"/>
      <c r="L3673" s="84"/>
    </row>
    <row r="3674" spans="7:12" x14ac:dyDescent="0.25">
      <c r="G3674" s="55"/>
      <c r="H3674" s="83"/>
      <c r="I3674" s="83"/>
      <c r="J3674" s="83"/>
      <c r="L3674" s="84"/>
    </row>
    <row r="3675" spans="7:12" x14ac:dyDescent="0.25">
      <c r="G3675" s="55"/>
      <c r="H3675" s="83"/>
      <c r="I3675" s="83"/>
      <c r="J3675" s="83"/>
      <c r="L3675" s="84"/>
    </row>
    <row r="3676" spans="7:12" x14ac:dyDescent="0.25">
      <c r="G3676" s="55"/>
      <c r="H3676" s="83"/>
      <c r="I3676" s="83"/>
      <c r="J3676" s="83"/>
      <c r="L3676" s="84"/>
    </row>
    <row r="3677" spans="7:12" x14ac:dyDescent="0.25">
      <c r="G3677" s="55"/>
      <c r="H3677" s="83"/>
      <c r="I3677" s="83"/>
      <c r="J3677" s="83"/>
      <c r="L3677" s="84"/>
    </row>
    <row r="3678" spans="7:12" x14ac:dyDescent="0.25">
      <c r="G3678" s="55"/>
      <c r="H3678" s="83"/>
      <c r="I3678" s="83"/>
      <c r="J3678" s="83"/>
      <c r="L3678" s="84"/>
    </row>
    <row r="3679" spans="7:12" x14ac:dyDescent="0.25">
      <c r="G3679" s="55"/>
      <c r="H3679" s="83"/>
      <c r="I3679" s="83"/>
      <c r="J3679" s="83"/>
      <c r="L3679" s="84"/>
    </row>
    <row r="3680" spans="7:12" x14ac:dyDescent="0.25">
      <c r="G3680" s="55"/>
      <c r="H3680" s="83"/>
      <c r="I3680" s="83"/>
      <c r="J3680" s="83"/>
      <c r="L3680" s="84"/>
    </row>
    <row r="3681" spans="7:12" x14ac:dyDescent="0.25">
      <c r="G3681" s="55"/>
      <c r="H3681" s="83"/>
      <c r="I3681" s="83"/>
      <c r="J3681" s="83"/>
      <c r="L3681" s="84"/>
    </row>
    <row r="3682" spans="7:12" x14ac:dyDescent="0.25">
      <c r="G3682" s="55"/>
      <c r="H3682" s="83"/>
      <c r="I3682" s="83"/>
      <c r="J3682" s="83"/>
      <c r="L3682" s="84"/>
    </row>
    <row r="3683" spans="7:12" x14ac:dyDescent="0.25">
      <c r="G3683" s="55"/>
      <c r="H3683" s="83"/>
      <c r="I3683" s="83"/>
      <c r="J3683" s="83"/>
      <c r="L3683" s="84"/>
    </row>
    <row r="3684" spans="7:12" x14ac:dyDescent="0.25">
      <c r="G3684" s="55"/>
      <c r="H3684" s="83"/>
      <c r="I3684" s="83"/>
      <c r="J3684" s="83"/>
      <c r="L3684" s="84"/>
    </row>
    <row r="3685" spans="7:12" x14ac:dyDescent="0.25">
      <c r="G3685" s="55"/>
      <c r="H3685" s="83"/>
      <c r="I3685" s="83"/>
      <c r="J3685" s="83"/>
      <c r="L3685" s="84"/>
    </row>
    <row r="3686" spans="7:12" x14ac:dyDescent="0.25">
      <c r="G3686" s="55"/>
      <c r="H3686" s="83"/>
      <c r="I3686" s="83"/>
      <c r="J3686" s="83"/>
      <c r="L3686" s="84"/>
    </row>
    <row r="3687" spans="7:12" x14ac:dyDescent="0.25">
      <c r="G3687" s="55"/>
      <c r="H3687" s="83"/>
      <c r="I3687" s="83"/>
      <c r="J3687" s="83"/>
      <c r="L3687" s="84"/>
    </row>
    <row r="3688" spans="7:12" x14ac:dyDescent="0.25">
      <c r="G3688" s="55"/>
      <c r="H3688" s="83"/>
      <c r="I3688" s="83"/>
      <c r="J3688" s="83"/>
      <c r="L3688" s="84"/>
    </row>
    <row r="3689" spans="7:12" x14ac:dyDescent="0.25">
      <c r="G3689" s="55"/>
      <c r="H3689" s="83"/>
      <c r="I3689" s="83"/>
      <c r="J3689" s="83"/>
      <c r="L3689" s="84"/>
    </row>
    <row r="3690" spans="7:12" x14ac:dyDescent="0.25">
      <c r="G3690" s="55"/>
      <c r="H3690" s="83"/>
      <c r="I3690" s="83"/>
      <c r="J3690" s="83"/>
      <c r="L3690" s="84"/>
    </row>
    <row r="3691" spans="7:12" x14ac:dyDescent="0.25">
      <c r="G3691" s="55"/>
      <c r="H3691" s="83"/>
      <c r="I3691" s="83"/>
      <c r="J3691" s="83"/>
      <c r="L3691" s="84"/>
    </row>
    <row r="3692" spans="7:12" x14ac:dyDescent="0.25">
      <c r="G3692" s="55"/>
      <c r="H3692" s="83"/>
      <c r="I3692" s="83"/>
      <c r="J3692" s="83"/>
      <c r="L3692" s="84"/>
    </row>
    <row r="3693" spans="7:12" x14ac:dyDescent="0.25">
      <c r="G3693" s="55"/>
      <c r="H3693" s="83"/>
      <c r="I3693" s="83"/>
      <c r="J3693" s="83"/>
      <c r="L3693" s="84"/>
    </row>
    <row r="3694" spans="7:12" x14ac:dyDescent="0.25">
      <c r="G3694" s="55"/>
      <c r="H3694" s="83"/>
      <c r="I3694" s="83"/>
      <c r="J3694" s="83"/>
      <c r="L3694" s="84"/>
    </row>
    <row r="3695" spans="7:12" x14ac:dyDescent="0.25">
      <c r="G3695" s="55"/>
      <c r="H3695" s="83"/>
      <c r="I3695" s="83"/>
      <c r="J3695" s="83"/>
      <c r="L3695" s="84"/>
    </row>
    <row r="3696" spans="7:12" x14ac:dyDescent="0.25">
      <c r="G3696" s="55"/>
      <c r="H3696" s="83"/>
      <c r="I3696" s="83"/>
      <c r="J3696" s="83"/>
      <c r="L3696" s="84"/>
    </row>
    <row r="3697" spans="7:12" x14ac:dyDescent="0.25">
      <c r="G3697" s="55"/>
      <c r="H3697" s="83"/>
      <c r="I3697" s="83"/>
      <c r="J3697" s="83"/>
      <c r="L3697" s="84"/>
    </row>
    <row r="3698" spans="7:12" x14ac:dyDescent="0.25">
      <c r="G3698" s="55"/>
      <c r="H3698" s="83"/>
      <c r="I3698" s="83"/>
      <c r="J3698" s="83"/>
      <c r="L3698" s="84"/>
    </row>
    <row r="3699" spans="7:12" x14ac:dyDescent="0.25">
      <c r="G3699" s="55"/>
      <c r="H3699" s="83"/>
      <c r="I3699" s="83"/>
      <c r="J3699" s="83"/>
      <c r="L3699" s="84"/>
    </row>
    <row r="3700" spans="7:12" x14ac:dyDescent="0.25">
      <c r="G3700" s="55"/>
      <c r="H3700" s="83"/>
      <c r="I3700" s="83"/>
      <c r="J3700" s="83"/>
      <c r="L3700" s="84"/>
    </row>
    <row r="3701" spans="7:12" x14ac:dyDescent="0.25">
      <c r="G3701" s="55"/>
      <c r="H3701" s="83"/>
      <c r="I3701" s="83"/>
      <c r="J3701" s="83"/>
      <c r="L3701" s="84"/>
    </row>
    <row r="3702" spans="7:12" x14ac:dyDescent="0.25">
      <c r="G3702" s="55"/>
      <c r="H3702" s="83"/>
      <c r="I3702" s="83"/>
      <c r="J3702" s="83"/>
      <c r="L3702" s="84"/>
    </row>
    <row r="3703" spans="7:12" x14ac:dyDescent="0.25">
      <c r="G3703" s="55"/>
      <c r="H3703" s="83"/>
      <c r="I3703" s="83"/>
      <c r="J3703" s="83"/>
      <c r="L3703" s="84"/>
    </row>
    <row r="3704" spans="7:12" x14ac:dyDescent="0.25">
      <c r="G3704" s="55"/>
      <c r="H3704" s="83"/>
      <c r="I3704" s="83"/>
      <c r="J3704" s="83"/>
      <c r="L3704" s="84"/>
    </row>
    <row r="3705" spans="7:12" x14ac:dyDescent="0.25">
      <c r="G3705" s="55"/>
      <c r="H3705" s="83"/>
      <c r="I3705" s="83"/>
      <c r="J3705" s="83"/>
      <c r="L3705" s="84"/>
    </row>
    <row r="3706" spans="7:12" x14ac:dyDescent="0.25">
      <c r="G3706" s="55"/>
      <c r="H3706" s="83"/>
      <c r="I3706" s="83"/>
      <c r="J3706" s="83"/>
      <c r="L3706" s="84"/>
    </row>
    <row r="3707" spans="7:12" x14ac:dyDescent="0.25">
      <c r="G3707" s="55"/>
      <c r="H3707" s="83"/>
      <c r="I3707" s="83"/>
      <c r="J3707" s="83"/>
      <c r="L3707" s="84"/>
    </row>
    <row r="3708" spans="7:12" x14ac:dyDescent="0.25">
      <c r="G3708" s="55"/>
      <c r="H3708" s="83"/>
      <c r="I3708" s="83"/>
      <c r="J3708" s="83"/>
      <c r="L3708" s="84"/>
    </row>
    <row r="3709" spans="7:12" x14ac:dyDescent="0.25">
      <c r="G3709" s="55"/>
      <c r="H3709" s="83"/>
      <c r="I3709" s="83"/>
      <c r="J3709" s="83"/>
      <c r="L3709" s="84"/>
    </row>
    <row r="3710" spans="7:12" x14ac:dyDescent="0.25">
      <c r="G3710" s="55"/>
      <c r="H3710" s="83"/>
      <c r="I3710" s="83"/>
      <c r="J3710" s="83"/>
      <c r="L3710" s="84"/>
    </row>
    <row r="3711" spans="7:12" x14ac:dyDescent="0.25">
      <c r="G3711" s="55"/>
      <c r="H3711" s="83"/>
      <c r="I3711" s="83"/>
      <c r="J3711" s="83"/>
      <c r="L3711" s="84"/>
    </row>
    <row r="3712" spans="7:12" x14ac:dyDescent="0.25">
      <c r="G3712" s="55"/>
      <c r="H3712" s="83"/>
      <c r="I3712" s="83"/>
      <c r="J3712" s="83"/>
      <c r="L3712" s="84"/>
    </row>
    <row r="3713" spans="7:12" x14ac:dyDescent="0.25">
      <c r="G3713" s="55"/>
      <c r="H3713" s="83"/>
      <c r="I3713" s="83"/>
      <c r="J3713" s="83"/>
      <c r="L3713" s="84"/>
    </row>
    <row r="3714" spans="7:12" x14ac:dyDescent="0.25">
      <c r="G3714" s="55"/>
      <c r="H3714" s="83"/>
      <c r="I3714" s="83"/>
      <c r="J3714" s="83"/>
      <c r="L3714" s="84"/>
    </row>
    <row r="3715" spans="7:12" x14ac:dyDescent="0.25">
      <c r="G3715" s="55"/>
      <c r="H3715" s="83"/>
      <c r="I3715" s="83"/>
      <c r="J3715" s="83"/>
      <c r="L3715" s="84"/>
    </row>
    <row r="3716" spans="7:12" x14ac:dyDescent="0.25">
      <c r="G3716" s="55"/>
      <c r="H3716" s="83"/>
      <c r="I3716" s="83"/>
      <c r="J3716" s="83"/>
      <c r="L3716" s="84"/>
    </row>
    <row r="3717" spans="7:12" x14ac:dyDescent="0.25">
      <c r="G3717" s="55"/>
      <c r="H3717" s="83"/>
      <c r="I3717" s="83"/>
      <c r="J3717" s="83"/>
      <c r="L3717" s="84"/>
    </row>
    <row r="3718" spans="7:12" x14ac:dyDescent="0.25">
      <c r="G3718" s="55"/>
      <c r="H3718" s="83"/>
      <c r="I3718" s="83"/>
      <c r="J3718" s="83"/>
      <c r="L3718" s="84"/>
    </row>
    <row r="3719" spans="7:12" x14ac:dyDescent="0.25">
      <c r="G3719" s="55"/>
      <c r="H3719" s="83"/>
      <c r="I3719" s="83"/>
      <c r="J3719" s="83"/>
      <c r="L3719" s="84"/>
    </row>
    <row r="3720" spans="7:12" x14ac:dyDescent="0.25">
      <c r="G3720" s="55"/>
      <c r="H3720" s="83"/>
      <c r="I3720" s="83"/>
      <c r="J3720" s="83"/>
      <c r="L3720" s="84"/>
    </row>
    <row r="3721" spans="7:12" x14ac:dyDescent="0.25">
      <c r="G3721" s="55"/>
      <c r="H3721" s="83"/>
      <c r="I3721" s="83"/>
      <c r="J3721" s="83"/>
      <c r="L3721" s="84"/>
    </row>
    <row r="3722" spans="7:12" x14ac:dyDescent="0.25">
      <c r="G3722" s="55"/>
      <c r="H3722" s="83"/>
      <c r="I3722" s="83"/>
      <c r="J3722" s="83"/>
      <c r="L3722" s="84"/>
    </row>
    <row r="3723" spans="7:12" x14ac:dyDescent="0.25">
      <c r="G3723" s="55"/>
      <c r="H3723" s="83"/>
      <c r="I3723" s="83"/>
      <c r="J3723" s="83"/>
      <c r="L3723" s="84"/>
    </row>
    <row r="3724" spans="7:12" x14ac:dyDescent="0.25">
      <c r="G3724" s="55"/>
      <c r="H3724" s="83"/>
      <c r="I3724" s="83"/>
      <c r="J3724" s="83"/>
      <c r="L3724" s="84"/>
    </row>
    <row r="3725" spans="7:12" x14ac:dyDescent="0.25">
      <c r="G3725" s="55"/>
      <c r="H3725" s="83"/>
      <c r="I3725" s="83"/>
      <c r="J3725" s="83"/>
      <c r="L3725" s="84"/>
    </row>
    <row r="3726" spans="7:12" x14ac:dyDescent="0.25">
      <c r="G3726" s="55"/>
      <c r="H3726" s="83"/>
      <c r="I3726" s="83"/>
      <c r="J3726" s="83"/>
      <c r="L3726" s="84"/>
    </row>
    <row r="3727" spans="7:12" x14ac:dyDescent="0.25">
      <c r="G3727" s="55"/>
      <c r="H3727" s="83"/>
      <c r="I3727" s="83"/>
      <c r="J3727" s="83"/>
      <c r="L3727" s="84"/>
    </row>
    <row r="3728" spans="7:12" x14ac:dyDescent="0.25">
      <c r="G3728" s="55"/>
      <c r="H3728" s="83"/>
      <c r="I3728" s="83"/>
      <c r="J3728" s="83"/>
      <c r="L3728" s="84"/>
    </row>
    <row r="3729" spans="7:12" x14ac:dyDescent="0.25">
      <c r="G3729" s="55"/>
      <c r="H3729" s="83"/>
      <c r="I3729" s="83"/>
      <c r="J3729" s="83"/>
      <c r="L3729" s="84"/>
    </row>
    <row r="3730" spans="7:12" x14ac:dyDescent="0.25">
      <c r="G3730" s="55"/>
      <c r="H3730" s="83"/>
      <c r="I3730" s="83"/>
      <c r="J3730" s="83"/>
      <c r="L3730" s="84"/>
    </row>
    <row r="3731" spans="7:12" x14ac:dyDescent="0.25">
      <c r="G3731" s="55"/>
      <c r="H3731" s="83"/>
      <c r="I3731" s="83"/>
      <c r="J3731" s="83"/>
      <c r="L3731" s="84"/>
    </row>
    <row r="3732" spans="7:12" x14ac:dyDescent="0.25">
      <c r="G3732" s="55"/>
      <c r="H3732" s="83"/>
      <c r="I3732" s="83"/>
      <c r="J3732" s="83"/>
      <c r="L3732" s="84"/>
    </row>
    <row r="3733" spans="7:12" x14ac:dyDescent="0.25">
      <c r="G3733" s="55"/>
      <c r="H3733" s="83"/>
      <c r="I3733" s="83"/>
      <c r="J3733" s="83"/>
      <c r="L3733" s="84"/>
    </row>
    <row r="3734" spans="7:12" x14ac:dyDescent="0.25">
      <c r="G3734" s="55"/>
      <c r="H3734" s="83"/>
      <c r="I3734" s="83"/>
      <c r="J3734" s="83"/>
      <c r="L3734" s="84"/>
    </row>
    <row r="3735" spans="7:12" x14ac:dyDescent="0.25">
      <c r="G3735" s="55"/>
      <c r="H3735" s="83"/>
      <c r="I3735" s="83"/>
      <c r="J3735" s="83"/>
      <c r="L3735" s="84"/>
    </row>
    <row r="3736" spans="7:12" x14ac:dyDescent="0.25">
      <c r="G3736" s="55"/>
      <c r="H3736" s="83"/>
      <c r="I3736" s="83"/>
      <c r="J3736" s="83"/>
      <c r="L3736" s="84"/>
    </row>
    <row r="3737" spans="7:12" x14ac:dyDescent="0.25">
      <c r="G3737" s="55"/>
      <c r="H3737" s="83"/>
      <c r="I3737" s="83"/>
      <c r="J3737" s="83"/>
      <c r="L3737" s="84"/>
    </row>
    <row r="3738" spans="7:12" x14ac:dyDescent="0.25">
      <c r="G3738" s="55"/>
      <c r="H3738" s="83"/>
      <c r="I3738" s="83"/>
      <c r="J3738" s="83"/>
      <c r="L3738" s="84"/>
    </row>
    <row r="3739" spans="7:12" x14ac:dyDescent="0.25">
      <c r="G3739" s="55"/>
      <c r="H3739" s="83"/>
      <c r="I3739" s="83"/>
      <c r="J3739" s="83"/>
      <c r="L3739" s="84"/>
    </row>
    <row r="3740" spans="7:12" x14ac:dyDescent="0.25">
      <c r="G3740" s="55"/>
      <c r="H3740" s="83"/>
      <c r="I3740" s="83"/>
      <c r="J3740" s="83"/>
      <c r="L3740" s="84"/>
    </row>
    <row r="3741" spans="7:12" x14ac:dyDescent="0.25">
      <c r="G3741" s="55"/>
      <c r="H3741" s="83"/>
      <c r="I3741" s="83"/>
      <c r="J3741" s="83"/>
      <c r="L3741" s="84"/>
    </row>
    <row r="3742" spans="7:12" x14ac:dyDescent="0.25">
      <c r="G3742" s="55"/>
      <c r="H3742" s="83"/>
      <c r="I3742" s="83"/>
      <c r="J3742" s="83"/>
      <c r="L3742" s="84"/>
    </row>
    <row r="3743" spans="7:12" x14ac:dyDescent="0.25">
      <c r="G3743" s="55"/>
      <c r="H3743" s="83"/>
      <c r="I3743" s="83"/>
      <c r="J3743" s="83"/>
      <c r="L3743" s="84"/>
    </row>
    <row r="3744" spans="7:12" x14ac:dyDescent="0.25">
      <c r="G3744" s="55"/>
      <c r="H3744" s="83"/>
      <c r="I3744" s="83"/>
      <c r="J3744" s="83"/>
      <c r="L3744" s="84"/>
    </row>
    <row r="3745" spans="7:12" x14ac:dyDescent="0.25">
      <c r="G3745" s="55"/>
      <c r="H3745" s="83"/>
      <c r="I3745" s="83"/>
      <c r="J3745" s="83"/>
      <c r="L3745" s="84"/>
    </row>
    <row r="3746" spans="7:12" x14ac:dyDescent="0.25">
      <c r="G3746" s="55"/>
      <c r="H3746" s="83"/>
      <c r="I3746" s="83"/>
      <c r="J3746" s="83"/>
      <c r="L3746" s="84"/>
    </row>
    <row r="3747" spans="7:12" x14ac:dyDescent="0.25">
      <c r="G3747" s="55"/>
      <c r="H3747" s="83"/>
      <c r="I3747" s="83"/>
      <c r="J3747" s="83"/>
      <c r="L3747" s="84"/>
    </row>
    <row r="3748" spans="7:12" x14ac:dyDescent="0.25">
      <c r="G3748" s="55"/>
      <c r="H3748" s="83"/>
      <c r="I3748" s="83"/>
      <c r="J3748" s="83"/>
      <c r="L3748" s="84"/>
    </row>
    <row r="3749" spans="7:12" x14ac:dyDescent="0.25">
      <c r="G3749" s="55"/>
      <c r="H3749" s="83"/>
      <c r="I3749" s="83"/>
      <c r="J3749" s="83"/>
      <c r="L3749" s="84"/>
    </row>
    <row r="3750" spans="7:12" x14ac:dyDescent="0.25">
      <c r="G3750" s="55"/>
      <c r="H3750" s="83"/>
      <c r="I3750" s="83"/>
      <c r="J3750" s="83"/>
      <c r="L3750" s="84"/>
    </row>
    <row r="3751" spans="7:12" x14ac:dyDescent="0.25">
      <c r="G3751" s="55"/>
      <c r="H3751" s="83"/>
      <c r="I3751" s="83"/>
      <c r="J3751" s="83"/>
      <c r="L3751" s="84"/>
    </row>
    <row r="3752" spans="7:12" x14ac:dyDescent="0.25">
      <c r="G3752" s="55"/>
      <c r="H3752" s="83"/>
      <c r="I3752" s="83"/>
      <c r="J3752" s="83"/>
      <c r="L3752" s="84"/>
    </row>
    <row r="3753" spans="7:12" x14ac:dyDescent="0.25">
      <c r="G3753" s="55"/>
      <c r="H3753" s="83"/>
      <c r="I3753" s="83"/>
      <c r="J3753" s="83"/>
      <c r="L3753" s="84"/>
    </row>
    <row r="3754" spans="7:12" x14ac:dyDescent="0.25">
      <c r="G3754" s="55"/>
      <c r="H3754" s="83"/>
      <c r="I3754" s="83"/>
      <c r="J3754" s="83"/>
      <c r="L3754" s="84"/>
    </row>
    <row r="3755" spans="7:12" x14ac:dyDescent="0.25">
      <c r="G3755" s="55"/>
      <c r="H3755" s="83"/>
      <c r="I3755" s="83"/>
      <c r="J3755" s="83"/>
      <c r="L3755" s="84"/>
    </row>
    <row r="3756" spans="7:12" x14ac:dyDescent="0.25">
      <c r="G3756" s="55"/>
      <c r="H3756" s="83"/>
      <c r="I3756" s="83"/>
      <c r="J3756" s="83"/>
      <c r="L3756" s="84"/>
    </row>
    <row r="3757" spans="7:12" x14ac:dyDescent="0.25">
      <c r="G3757" s="55"/>
      <c r="H3757" s="83"/>
      <c r="I3757" s="83"/>
      <c r="J3757" s="83"/>
      <c r="L3757" s="84"/>
    </row>
    <row r="3758" spans="7:12" x14ac:dyDescent="0.25">
      <c r="G3758" s="55"/>
      <c r="H3758" s="83"/>
      <c r="I3758" s="83"/>
      <c r="J3758" s="83"/>
      <c r="L3758" s="84"/>
    </row>
    <row r="3759" spans="7:12" x14ac:dyDescent="0.25">
      <c r="G3759" s="55"/>
      <c r="H3759" s="83"/>
      <c r="I3759" s="83"/>
      <c r="J3759" s="83"/>
      <c r="L3759" s="84"/>
    </row>
    <row r="3760" spans="7:12" x14ac:dyDescent="0.25">
      <c r="G3760" s="55"/>
      <c r="H3760" s="83"/>
      <c r="I3760" s="83"/>
      <c r="J3760" s="83"/>
      <c r="L3760" s="84"/>
    </row>
    <row r="3761" spans="7:12" x14ac:dyDescent="0.25">
      <c r="G3761" s="55"/>
      <c r="H3761" s="83"/>
      <c r="I3761" s="83"/>
      <c r="J3761" s="83"/>
      <c r="L3761" s="84"/>
    </row>
    <row r="3762" spans="7:12" x14ac:dyDescent="0.25">
      <c r="G3762" s="55"/>
      <c r="H3762" s="83"/>
      <c r="I3762" s="83"/>
      <c r="J3762" s="83"/>
      <c r="L3762" s="84"/>
    </row>
    <row r="3763" spans="7:12" x14ac:dyDescent="0.25">
      <c r="G3763" s="55"/>
      <c r="H3763" s="83"/>
      <c r="I3763" s="83"/>
      <c r="J3763" s="83"/>
      <c r="L3763" s="84"/>
    </row>
    <row r="3764" spans="7:12" x14ac:dyDescent="0.25">
      <c r="G3764" s="55"/>
      <c r="H3764" s="83"/>
      <c r="I3764" s="83"/>
      <c r="J3764" s="83"/>
      <c r="L3764" s="84"/>
    </row>
    <row r="3765" spans="7:12" x14ac:dyDescent="0.25">
      <c r="G3765" s="55"/>
      <c r="H3765" s="83"/>
      <c r="I3765" s="83"/>
      <c r="J3765" s="83"/>
      <c r="L3765" s="84"/>
    </row>
    <row r="3766" spans="7:12" x14ac:dyDescent="0.25">
      <c r="G3766" s="55"/>
      <c r="H3766" s="83"/>
      <c r="I3766" s="83"/>
      <c r="J3766" s="83"/>
      <c r="L3766" s="84"/>
    </row>
    <row r="3767" spans="7:12" x14ac:dyDescent="0.25">
      <c r="G3767" s="55"/>
      <c r="H3767" s="83"/>
      <c r="I3767" s="83"/>
      <c r="J3767" s="83"/>
      <c r="L3767" s="84"/>
    </row>
    <row r="3768" spans="7:12" x14ac:dyDescent="0.25">
      <c r="G3768" s="55"/>
      <c r="H3768" s="83"/>
      <c r="I3768" s="83"/>
      <c r="J3768" s="83"/>
      <c r="L3768" s="84"/>
    </row>
    <row r="3769" spans="7:12" x14ac:dyDescent="0.25">
      <c r="G3769" s="55"/>
      <c r="H3769" s="83"/>
      <c r="I3769" s="83"/>
      <c r="J3769" s="83"/>
      <c r="L3769" s="84"/>
    </row>
    <row r="3770" spans="7:12" x14ac:dyDescent="0.25">
      <c r="G3770" s="55"/>
      <c r="H3770" s="83"/>
      <c r="I3770" s="83"/>
      <c r="J3770" s="83"/>
      <c r="L3770" s="84"/>
    </row>
    <row r="3771" spans="7:12" x14ac:dyDescent="0.25">
      <c r="G3771" s="55"/>
      <c r="H3771" s="83"/>
      <c r="I3771" s="83"/>
      <c r="J3771" s="83"/>
      <c r="L3771" s="84"/>
    </row>
    <row r="3772" spans="7:12" x14ac:dyDescent="0.25">
      <c r="G3772" s="55"/>
      <c r="H3772" s="83"/>
      <c r="I3772" s="83"/>
      <c r="J3772" s="83"/>
      <c r="L3772" s="84"/>
    </row>
    <row r="3773" spans="7:12" x14ac:dyDescent="0.25">
      <c r="G3773" s="55"/>
      <c r="H3773" s="83"/>
      <c r="I3773" s="83"/>
      <c r="J3773" s="83"/>
      <c r="L3773" s="84"/>
    </row>
    <row r="3774" spans="7:12" x14ac:dyDescent="0.25">
      <c r="G3774" s="55"/>
      <c r="H3774" s="83"/>
      <c r="I3774" s="83"/>
      <c r="J3774" s="83"/>
      <c r="L3774" s="84"/>
    </row>
    <row r="3775" spans="7:12" x14ac:dyDescent="0.25">
      <c r="G3775" s="55"/>
      <c r="H3775" s="83"/>
      <c r="I3775" s="83"/>
      <c r="J3775" s="83"/>
      <c r="L3775" s="84"/>
    </row>
    <row r="3776" spans="7:12" x14ac:dyDescent="0.25">
      <c r="G3776" s="55"/>
      <c r="H3776" s="83"/>
      <c r="I3776" s="83"/>
      <c r="J3776" s="83"/>
      <c r="L3776" s="84"/>
    </row>
    <row r="3777" spans="7:12" x14ac:dyDescent="0.25">
      <c r="G3777" s="55"/>
      <c r="H3777" s="83"/>
      <c r="I3777" s="83"/>
      <c r="J3777" s="83"/>
      <c r="L3777" s="84"/>
    </row>
    <row r="3778" spans="7:12" x14ac:dyDescent="0.25">
      <c r="G3778" s="55"/>
      <c r="H3778" s="83"/>
      <c r="I3778" s="83"/>
      <c r="J3778" s="83"/>
      <c r="L3778" s="84"/>
    </row>
    <row r="3779" spans="7:12" x14ac:dyDescent="0.25">
      <c r="G3779" s="55"/>
      <c r="H3779" s="83"/>
      <c r="I3779" s="83"/>
      <c r="J3779" s="83"/>
      <c r="L3779" s="84"/>
    </row>
    <row r="3780" spans="7:12" x14ac:dyDescent="0.25">
      <c r="G3780" s="55"/>
      <c r="H3780" s="83"/>
      <c r="I3780" s="83"/>
      <c r="J3780" s="83"/>
      <c r="L3780" s="84"/>
    </row>
    <row r="3781" spans="7:12" x14ac:dyDescent="0.25">
      <c r="G3781" s="55"/>
      <c r="H3781" s="83"/>
      <c r="I3781" s="83"/>
      <c r="J3781" s="83"/>
      <c r="L3781" s="84"/>
    </row>
    <row r="3782" spans="7:12" x14ac:dyDescent="0.25">
      <c r="G3782" s="55"/>
      <c r="H3782" s="83"/>
      <c r="I3782" s="83"/>
      <c r="J3782" s="83"/>
      <c r="L3782" s="84"/>
    </row>
    <row r="3783" spans="7:12" x14ac:dyDescent="0.25">
      <c r="G3783" s="55"/>
      <c r="H3783" s="83"/>
      <c r="I3783" s="83"/>
      <c r="J3783" s="83"/>
      <c r="L3783" s="84"/>
    </row>
    <row r="3784" spans="7:12" x14ac:dyDescent="0.25">
      <c r="G3784" s="55"/>
      <c r="H3784" s="83"/>
      <c r="I3784" s="83"/>
      <c r="J3784" s="83"/>
      <c r="L3784" s="84"/>
    </row>
    <row r="3785" spans="7:12" x14ac:dyDescent="0.25">
      <c r="G3785" s="55"/>
      <c r="H3785" s="83"/>
      <c r="I3785" s="83"/>
      <c r="J3785" s="83"/>
      <c r="L3785" s="84"/>
    </row>
    <row r="3786" spans="7:12" x14ac:dyDescent="0.25">
      <c r="G3786" s="55"/>
      <c r="H3786" s="83"/>
      <c r="I3786" s="83"/>
      <c r="J3786" s="83"/>
      <c r="L3786" s="84"/>
    </row>
    <row r="3787" spans="7:12" x14ac:dyDescent="0.25">
      <c r="G3787" s="55"/>
      <c r="H3787" s="83"/>
      <c r="I3787" s="83"/>
      <c r="J3787" s="83"/>
      <c r="L3787" s="84"/>
    </row>
    <row r="3788" spans="7:12" x14ac:dyDescent="0.25">
      <c r="G3788" s="55"/>
      <c r="H3788" s="83"/>
      <c r="I3788" s="83"/>
      <c r="J3788" s="83"/>
      <c r="L3788" s="84"/>
    </row>
    <row r="3789" spans="7:12" x14ac:dyDescent="0.25">
      <c r="G3789" s="55"/>
      <c r="H3789" s="83"/>
      <c r="I3789" s="83"/>
      <c r="J3789" s="83"/>
      <c r="L3789" s="84"/>
    </row>
    <row r="3790" spans="7:12" x14ac:dyDescent="0.25">
      <c r="G3790" s="55"/>
      <c r="H3790" s="83"/>
      <c r="I3790" s="83"/>
      <c r="J3790" s="83"/>
      <c r="L3790" s="84"/>
    </row>
    <row r="3791" spans="7:12" x14ac:dyDescent="0.25">
      <c r="G3791" s="55"/>
      <c r="H3791" s="83"/>
      <c r="I3791" s="83"/>
      <c r="J3791" s="83"/>
      <c r="L3791" s="84"/>
    </row>
    <row r="3792" spans="7:12" x14ac:dyDescent="0.25">
      <c r="G3792" s="55"/>
      <c r="H3792" s="83"/>
      <c r="I3792" s="83"/>
      <c r="J3792" s="83"/>
      <c r="L3792" s="84"/>
    </row>
    <row r="3793" spans="7:12" x14ac:dyDescent="0.25">
      <c r="G3793" s="55"/>
      <c r="H3793" s="83"/>
      <c r="I3793" s="83"/>
      <c r="J3793" s="83"/>
      <c r="L3793" s="84"/>
    </row>
    <row r="3794" spans="7:12" x14ac:dyDescent="0.25">
      <c r="G3794" s="55"/>
      <c r="H3794" s="83"/>
      <c r="I3794" s="83"/>
      <c r="J3794" s="83"/>
      <c r="L3794" s="84"/>
    </row>
    <row r="3795" spans="7:12" x14ac:dyDescent="0.25">
      <c r="G3795" s="55"/>
      <c r="H3795" s="83"/>
      <c r="I3795" s="83"/>
      <c r="J3795" s="83"/>
      <c r="L3795" s="84"/>
    </row>
    <row r="3796" spans="7:12" x14ac:dyDescent="0.25">
      <c r="G3796" s="55"/>
      <c r="H3796" s="83"/>
      <c r="I3796" s="83"/>
      <c r="J3796" s="83"/>
      <c r="L3796" s="84"/>
    </row>
    <row r="3797" spans="7:12" x14ac:dyDescent="0.25">
      <c r="G3797" s="55"/>
      <c r="H3797" s="83"/>
      <c r="I3797" s="83"/>
      <c r="J3797" s="83"/>
      <c r="L3797" s="84"/>
    </row>
    <row r="3798" spans="7:12" x14ac:dyDescent="0.25">
      <c r="G3798" s="55"/>
      <c r="H3798" s="83"/>
      <c r="I3798" s="83"/>
      <c r="J3798" s="83"/>
      <c r="L3798" s="84"/>
    </row>
    <row r="3799" spans="7:12" x14ac:dyDescent="0.25">
      <c r="G3799" s="55"/>
      <c r="H3799" s="83"/>
      <c r="I3799" s="83"/>
      <c r="J3799" s="83"/>
      <c r="L3799" s="84"/>
    </row>
    <row r="3800" spans="7:12" x14ac:dyDescent="0.25">
      <c r="G3800" s="55"/>
      <c r="H3800" s="83"/>
      <c r="I3800" s="83"/>
      <c r="J3800" s="83"/>
      <c r="L3800" s="84"/>
    </row>
    <row r="3801" spans="7:12" x14ac:dyDescent="0.25">
      <c r="G3801" s="55"/>
      <c r="H3801" s="83"/>
      <c r="I3801" s="83"/>
      <c r="J3801" s="83"/>
      <c r="L3801" s="84"/>
    </row>
    <row r="3802" spans="7:12" x14ac:dyDescent="0.25">
      <c r="G3802" s="55"/>
      <c r="H3802" s="83"/>
      <c r="I3802" s="83"/>
      <c r="J3802" s="83"/>
      <c r="L3802" s="84"/>
    </row>
    <row r="3803" spans="7:12" x14ac:dyDescent="0.25">
      <c r="G3803" s="55"/>
      <c r="H3803" s="83"/>
      <c r="I3803" s="83"/>
      <c r="J3803" s="83"/>
      <c r="L3803" s="84"/>
    </row>
    <row r="3804" spans="7:12" x14ac:dyDescent="0.25">
      <c r="G3804" s="55"/>
      <c r="H3804" s="83"/>
      <c r="I3804" s="83"/>
      <c r="J3804" s="83"/>
      <c r="L3804" s="84"/>
    </row>
    <row r="3805" spans="7:12" x14ac:dyDescent="0.25">
      <c r="G3805" s="55"/>
      <c r="H3805" s="83"/>
      <c r="I3805" s="83"/>
      <c r="J3805" s="83"/>
      <c r="L3805" s="84"/>
    </row>
    <row r="3806" spans="7:12" x14ac:dyDescent="0.25">
      <c r="G3806" s="55"/>
      <c r="H3806" s="83"/>
      <c r="I3806" s="83"/>
      <c r="J3806" s="83"/>
      <c r="L3806" s="84"/>
    </row>
    <row r="3807" spans="7:12" x14ac:dyDescent="0.25">
      <c r="G3807" s="55"/>
      <c r="H3807" s="83"/>
      <c r="I3807" s="83"/>
      <c r="J3807" s="83"/>
      <c r="L3807" s="84"/>
    </row>
    <row r="3808" spans="7:12" x14ac:dyDescent="0.25">
      <c r="G3808" s="55"/>
      <c r="H3808" s="83"/>
      <c r="I3808" s="83"/>
      <c r="J3808" s="83"/>
      <c r="L3808" s="84"/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22"/>
  <sheetViews>
    <sheetView workbookViewId="0"/>
  </sheetViews>
  <sheetFormatPr defaultColWidth="9.140625" defaultRowHeight="15" x14ac:dyDescent="0.25"/>
  <cols>
    <col min="1" max="1" width="34" style="48" customWidth="1"/>
    <col min="2" max="2" width="8.28515625" style="48" customWidth="1"/>
    <col min="3" max="3" width="9.140625" style="48" customWidth="1"/>
    <col min="4" max="4" width="30.42578125" style="48" customWidth="1"/>
    <col min="5" max="5" width="51.28515625" style="48" customWidth="1"/>
    <col min="6" max="6" width="21.7109375" style="48" bestFit="1" customWidth="1"/>
    <col min="7" max="7" width="13" style="48" customWidth="1"/>
    <col min="8" max="8" width="9.140625" style="48"/>
    <col min="9" max="9" width="13" style="48" bestFit="1" customWidth="1"/>
    <col min="10" max="10" width="15.28515625" style="48" bestFit="1" customWidth="1"/>
    <col min="11" max="11" width="13" style="48" bestFit="1" customWidth="1"/>
    <col min="12" max="12" width="22.7109375" style="48" bestFit="1" customWidth="1"/>
    <col min="13" max="16384" width="9.140625" style="48"/>
  </cols>
  <sheetData>
    <row r="1" spans="1:41" ht="30" x14ac:dyDescent="0.25">
      <c r="A1" s="145" t="s">
        <v>4807</v>
      </c>
      <c r="B1" s="48" t="b">
        <f>INDEX('Country Selector'!$D$2:$D$196,MATCH('Country Selector'!$A$2,'Country Selector'!$C$2:$C$196,0))</f>
        <v>0</v>
      </c>
    </row>
    <row r="2" spans="1:41" ht="45" x14ac:dyDescent="0.25">
      <c r="A2" s="145" t="s">
        <v>4808</v>
      </c>
      <c r="B2" s="48" t="b">
        <f>INDEX('Country Selector'!$F$2:$F$196,MATCH('Country Selector'!$A$2,'Country Selector'!$C$2:$C$196,0))</f>
        <v>0</v>
      </c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</row>
    <row r="3" spans="1:41" x14ac:dyDescent="0.25">
      <c r="A3" s="145" t="s">
        <v>4809</v>
      </c>
      <c r="B3" s="48">
        <v>2021</v>
      </c>
    </row>
    <row r="4" spans="1:41" ht="15.75" thickBot="1" x14ac:dyDescent="0.3"/>
    <row r="5" spans="1:41" ht="15.75" thickBot="1" x14ac:dyDescent="0.3">
      <c r="A5" s="56" t="str">
        <f>'Country Selector'!$A$2</f>
        <v>United States</v>
      </c>
      <c r="B5" s="49" t="s">
        <v>920</v>
      </c>
      <c r="F5" s="49">
        <v>2015</v>
      </c>
      <c r="G5" s="48">
        <v>2016</v>
      </c>
      <c r="H5" s="48">
        <v>2017</v>
      </c>
      <c r="I5" s="48">
        <v>2018</v>
      </c>
      <c r="J5" s="48">
        <v>2019</v>
      </c>
      <c r="K5" s="48">
        <v>2020</v>
      </c>
      <c r="L5" s="49">
        <v>2021</v>
      </c>
      <c r="M5" s="48">
        <v>2022</v>
      </c>
      <c r="N5" s="48">
        <v>2023</v>
      </c>
      <c r="O5" s="48">
        <v>2024</v>
      </c>
      <c r="P5" s="49">
        <v>2025</v>
      </c>
      <c r="Q5" s="48">
        <v>2026</v>
      </c>
      <c r="R5" s="48">
        <v>2027</v>
      </c>
      <c r="S5" s="48">
        <v>2028</v>
      </c>
      <c r="T5" s="48">
        <v>2029</v>
      </c>
      <c r="U5" s="49">
        <v>2030</v>
      </c>
      <c r="V5" s="48">
        <v>2031</v>
      </c>
      <c r="W5" s="48">
        <v>2032</v>
      </c>
      <c r="X5" s="48">
        <v>2033</v>
      </c>
      <c r="Y5" s="48">
        <v>2034</v>
      </c>
      <c r="Z5" s="49">
        <v>2035</v>
      </c>
      <c r="AA5" s="48">
        <v>2036</v>
      </c>
      <c r="AB5" s="48">
        <v>2037</v>
      </c>
      <c r="AC5" s="48">
        <v>2038</v>
      </c>
      <c r="AD5" s="48">
        <v>2039</v>
      </c>
      <c r="AE5" s="49">
        <v>2040</v>
      </c>
      <c r="AF5" s="48">
        <v>2041</v>
      </c>
      <c r="AG5" s="48">
        <v>2042</v>
      </c>
      <c r="AH5" s="48">
        <v>2043</v>
      </c>
      <c r="AI5" s="48">
        <v>2044</v>
      </c>
      <c r="AJ5" s="49">
        <v>2045</v>
      </c>
      <c r="AK5" s="48">
        <v>2046</v>
      </c>
      <c r="AL5" s="48">
        <v>2047</v>
      </c>
      <c r="AM5" s="48">
        <v>2048</v>
      </c>
      <c r="AN5" s="48">
        <v>2049</v>
      </c>
      <c r="AO5" s="49">
        <v>2050</v>
      </c>
    </row>
    <row r="6" spans="1:41" ht="15.75" thickBot="1" x14ac:dyDescent="0.3">
      <c r="B6" s="57" t="s">
        <v>1120</v>
      </c>
      <c r="C6" s="102"/>
      <c r="E6" s="48" t="s">
        <v>1139</v>
      </c>
      <c r="F6" s="62">
        <f>IF(AND($B$1=TRUE,$B$2=FALSE),SUMIFS('EPA non-CO2 Data'!$I:$I,'EPA non-CO2 Data'!$A:$A,'Country Selector'!$A$2,'EPA non-CO2 Data'!$K:$K,"CH4",'EPA non-CO2 Data'!$F:$F,'EPA to IEA Scaling'!F$5,'EPA non-CO2 Data'!$J:$J,$B$6)*'Multipliers and Adjustments'!C51,IF($B$2=TRUE,SUMIFS('EPA non-CO2 Data'!$I:$I,'EPA non-CO2 Data'!$A:$A,'Country Selector'!$A$2,'EPA non-CO2 Data'!$K:$K,"CH4",'EPA non-CO2 Data'!$F:$F,'EPA to IEA Scaling'!F$5,'EPA non-CO2 Data'!$J:$J,$B$6),SUMIFS('EPA non-CO2 Data'!$I:$I,'EPA non-CO2 Data'!$A:$A,'Country Selector'!$A$2,'EPA non-CO2 Data'!$K:$K,"CH4",'EPA non-CO2 Data'!$F:$F,'EPA to IEA Scaling'!F$5,'EPA non-CO2 Data'!$J:$J,$B$6)*INDEX('Multipliers and Adjustments'!$C$18:$AL$18,MATCH(F5,'Multipliers and Adjustments'!$C$12:$AL$12,0))))</f>
        <v>203.49200545282696</v>
      </c>
      <c r="G6" s="62">
        <f>IF(AND($B$1=TRUE,$B$2=FALSE),SUMIFS('EPA non-CO2 Data'!$I:$I,'EPA non-CO2 Data'!$A:$A,'Country Selector'!$A$2,'EPA non-CO2 Data'!$K:$K,"CH4",'EPA non-CO2 Data'!$F:$F,'EPA to IEA Scaling'!G$5,'EPA non-CO2 Data'!$J:$J,$B$6)*'Multipliers and Adjustments'!D51,IF($B$2=TRUE,SUMIFS('EPA non-CO2 Data'!$I:$I,'EPA non-CO2 Data'!$A:$A,'Country Selector'!$A$2,'EPA non-CO2 Data'!$K:$K,"CH4",'EPA non-CO2 Data'!$F:$F,'EPA to IEA Scaling'!G$5,'EPA non-CO2 Data'!$J:$J,$B$6),SUMIFS('EPA non-CO2 Data'!$I:$I,'EPA non-CO2 Data'!$A:$A,'Country Selector'!$A$2,'EPA non-CO2 Data'!$K:$K,"CH4",'EPA non-CO2 Data'!$F:$F,'EPA to IEA Scaling'!G$5,'EPA non-CO2 Data'!$J:$J,$B$6)*INDEX('Multipliers and Adjustments'!$C$18:$AL$18,MATCH(G5,'Multipliers and Adjustments'!$C$12:$AL$12,0))))</f>
        <v>202.05754008626425</v>
      </c>
      <c r="H6" s="62">
        <f>IF(AND($B$1=TRUE,$B$2=FALSE),SUMIFS('EPA non-CO2 Data'!$I:$I,'EPA non-CO2 Data'!$A:$A,'Country Selector'!$A$2,'EPA non-CO2 Data'!$K:$K,"CH4",'EPA non-CO2 Data'!$F:$F,'EPA to IEA Scaling'!H$5,'EPA non-CO2 Data'!$J:$J,$B$6)*'Multipliers and Adjustments'!E51,IF($B$2=TRUE,SUMIFS('EPA non-CO2 Data'!$I:$I,'EPA non-CO2 Data'!$A:$A,'Country Selector'!$A$2,'EPA non-CO2 Data'!$K:$K,"CH4",'EPA non-CO2 Data'!$F:$F,'EPA to IEA Scaling'!H$5,'EPA non-CO2 Data'!$J:$J,$B$6),SUMIFS('EPA non-CO2 Data'!$I:$I,'EPA non-CO2 Data'!$A:$A,'Country Selector'!$A$2,'EPA non-CO2 Data'!$K:$K,"CH4",'EPA non-CO2 Data'!$F:$F,'EPA to IEA Scaling'!H$5,'EPA non-CO2 Data'!$J:$J,$B$6)*INDEX('Multipliers and Adjustments'!$C$18:$AL$18,MATCH(H5,'Multipliers and Adjustments'!$C$12:$AL$12,0))))</f>
        <v>206.59194909679235</v>
      </c>
      <c r="I6" s="62">
        <f>IF(AND($B$1=TRUE,$B$2=FALSE),SUMIFS('EPA non-CO2 Data'!$I:$I,'EPA non-CO2 Data'!$A:$A,'Country Selector'!$A$2,'EPA non-CO2 Data'!$K:$K,"CH4",'EPA non-CO2 Data'!$F:$F,'EPA to IEA Scaling'!I$5,'EPA non-CO2 Data'!$J:$J,$B$6)*'Multipliers and Adjustments'!F51,IF($B$2=TRUE,SUMIFS('EPA non-CO2 Data'!$I:$I,'EPA non-CO2 Data'!$A:$A,'Country Selector'!$A$2,'EPA non-CO2 Data'!$K:$K,"CH4",'EPA non-CO2 Data'!$F:$F,'EPA to IEA Scaling'!I$5,'EPA non-CO2 Data'!$J:$J,$B$6),SUMIFS('EPA non-CO2 Data'!$I:$I,'EPA non-CO2 Data'!$A:$A,'Country Selector'!$A$2,'EPA non-CO2 Data'!$K:$K,"CH4",'EPA non-CO2 Data'!$F:$F,'EPA to IEA Scaling'!I$5,'EPA non-CO2 Data'!$J:$J,$B$6)*INDEX('Multipliers and Adjustments'!$C$18:$AL$18,MATCH(I5,'Multipliers and Adjustments'!$C$12:$AL$12,0))))</f>
        <v>211.12635810731922</v>
      </c>
      <c r="J6" s="62">
        <f>IF(AND($B$1=TRUE,$B$2=FALSE),SUMIFS('EPA non-CO2 Data'!$I:$I,'EPA non-CO2 Data'!$A:$A,'Country Selector'!$A$2,'EPA non-CO2 Data'!$K:$K,"CH4",'EPA non-CO2 Data'!$F:$F,'EPA to IEA Scaling'!J$5,'EPA non-CO2 Data'!$J:$J,$B$6)*'Multipliers and Adjustments'!G51,IF($B$2=TRUE,SUMIFS('EPA non-CO2 Data'!$I:$I,'EPA non-CO2 Data'!$A:$A,'Country Selector'!$A$2,'EPA non-CO2 Data'!$K:$K,"CH4",'EPA non-CO2 Data'!$F:$F,'EPA to IEA Scaling'!J$5,'EPA non-CO2 Data'!$J:$J,$B$6),SUMIFS('EPA non-CO2 Data'!$I:$I,'EPA non-CO2 Data'!$A:$A,'Country Selector'!$A$2,'EPA non-CO2 Data'!$K:$K,"CH4",'EPA non-CO2 Data'!$F:$F,'EPA to IEA Scaling'!J$5,'EPA non-CO2 Data'!$J:$J,$B$6)*INDEX('Multipliers and Adjustments'!$C$18:$AL$18,MATCH(J5,'Multipliers and Adjustments'!$C$12:$AL$12,0))))</f>
        <v>215.66076711784717</v>
      </c>
      <c r="K6" s="62">
        <f>IF(AND($B$1=TRUE,$B$2=FALSE),SUMIFS('EPA non-CO2 Data'!$I:$I,'EPA non-CO2 Data'!$A:$A,'Country Selector'!$A$2,'EPA non-CO2 Data'!$K:$K,"CH4",'EPA non-CO2 Data'!$F:$F,'EPA to IEA Scaling'!K$5,'EPA non-CO2 Data'!$J:$J,$B$6)*'Multipliers and Adjustments'!H51,IF($B$2=TRUE,SUMIFS('EPA non-CO2 Data'!$I:$I,'EPA non-CO2 Data'!$A:$A,'Country Selector'!$A$2,'EPA non-CO2 Data'!$K:$K,"CH4",'EPA non-CO2 Data'!$F:$F,'EPA to IEA Scaling'!K$5,'EPA non-CO2 Data'!$J:$J,$B$6),SUMIFS('EPA non-CO2 Data'!$I:$I,'EPA non-CO2 Data'!$A:$A,'Country Selector'!$A$2,'EPA non-CO2 Data'!$K:$K,"CH4",'EPA non-CO2 Data'!$F:$F,'EPA to IEA Scaling'!K$5,'EPA non-CO2 Data'!$J:$J,$B$6)*INDEX('Multipliers and Adjustments'!$C$18:$AL$18,MATCH(K5,'Multipliers and Adjustments'!$C$12:$AL$12,0))))</f>
        <v>220.19517612837518</v>
      </c>
      <c r="L6" s="62">
        <f>IF(AND($B$1=TRUE,$B$2=FALSE),SUMIFS('EPA non-CO2 Data'!$I:$I,'EPA non-CO2 Data'!$A:$A,'Country Selector'!$A$2,'EPA non-CO2 Data'!$K:$K,"CH4",'EPA non-CO2 Data'!$F:$F,'EPA to IEA Scaling'!L$5,'EPA non-CO2 Data'!$J:$J,$B$6)*'Multipliers and Adjustments'!I51,IF($B$2=TRUE,SUMIFS('EPA non-CO2 Data'!$I:$I,'EPA non-CO2 Data'!$A:$A,'Country Selector'!$A$2,'EPA non-CO2 Data'!$K:$K,"CH4",'EPA non-CO2 Data'!$F:$F,'EPA to IEA Scaling'!L$5,'EPA non-CO2 Data'!$J:$J,$B$6),SUMIFS('EPA non-CO2 Data'!$I:$I,'EPA non-CO2 Data'!$A:$A,'Country Selector'!$A$2,'EPA non-CO2 Data'!$K:$K,"CH4",'EPA non-CO2 Data'!$F:$F,'EPA to IEA Scaling'!L$5,'EPA non-CO2 Data'!$J:$J,$B$6)*INDEX('Multipliers and Adjustments'!$C$18:$AL$18,MATCH(L5,'Multipliers and Adjustments'!$C$12:$AL$12,0))))</f>
        <v>222.08384511184235</v>
      </c>
      <c r="M6" s="62">
        <f>IF(AND($B$1=TRUE,$B$2=FALSE),SUMIFS('EPA non-CO2 Data'!$I:$I,'EPA non-CO2 Data'!$A:$A,'Country Selector'!$A$2,'EPA non-CO2 Data'!$K:$K,"CH4",'EPA non-CO2 Data'!$F:$F,'EPA to IEA Scaling'!M$5,'EPA non-CO2 Data'!$J:$J,$B$6)*'Multipliers and Adjustments'!J51,IF($B$2=TRUE,SUMIFS('EPA non-CO2 Data'!$I:$I,'EPA non-CO2 Data'!$A:$A,'Country Selector'!$A$2,'EPA non-CO2 Data'!$K:$K,"CH4",'EPA non-CO2 Data'!$F:$F,'EPA to IEA Scaling'!M$5,'EPA non-CO2 Data'!$J:$J,$B$6),SUMIFS('EPA non-CO2 Data'!$I:$I,'EPA non-CO2 Data'!$A:$A,'Country Selector'!$A$2,'EPA non-CO2 Data'!$K:$K,"CH4",'EPA non-CO2 Data'!$F:$F,'EPA to IEA Scaling'!M$5,'EPA non-CO2 Data'!$J:$J,$B$6)*INDEX('Multipliers and Adjustments'!$C$18:$AL$18,MATCH(M5,'Multipliers and Adjustments'!$C$12:$AL$12,0))))</f>
        <v>223.97251409531063</v>
      </c>
      <c r="N6" s="62">
        <f>IF(AND($B$1=TRUE,$B$2=FALSE),SUMIFS('EPA non-CO2 Data'!$I:$I,'EPA non-CO2 Data'!$A:$A,'Country Selector'!$A$2,'EPA non-CO2 Data'!$K:$K,"CH4",'EPA non-CO2 Data'!$F:$F,'EPA to IEA Scaling'!N$5,'EPA non-CO2 Data'!$J:$J,$B$6)*'Multipliers and Adjustments'!K51,IF($B$2=TRUE,SUMIFS('EPA non-CO2 Data'!$I:$I,'EPA non-CO2 Data'!$A:$A,'Country Selector'!$A$2,'EPA non-CO2 Data'!$K:$K,"CH4",'EPA non-CO2 Data'!$F:$F,'EPA to IEA Scaling'!N$5,'EPA non-CO2 Data'!$J:$J,$B$6),SUMIFS('EPA non-CO2 Data'!$I:$I,'EPA non-CO2 Data'!$A:$A,'Country Selector'!$A$2,'EPA non-CO2 Data'!$K:$K,"CH4",'EPA non-CO2 Data'!$F:$F,'EPA to IEA Scaling'!N$5,'EPA non-CO2 Data'!$J:$J,$B$6)*INDEX('Multipliers and Adjustments'!$C$18:$AL$18,MATCH(N5,'Multipliers and Adjustments'!$C$12:$AL$12,0))))</f>
        <v>225.86118307877783</v>
      </c>
      <c r="O6" s="62">
        <f>IF(AND($B$1=TRUE,$B$2=FALSE),SUMIFS('EPA non-CO2 Data'!$I:$I,'EPA non-CO2 Data'!$A:$A,'Country Selector'!$A$2,'EPA non-CO2 Data'!$K:$K,"CH4",'EPA non-CO2 Data'!$F:$F,'EPA to IEA Scaling'!O$5,'EPA non-CO2 Data'!$J:$J,$B$6)*'Multipliers and Adjustments'!L51,IF($B$2=TRUE,SUMIFS('EPA non-CO2 Data'!$I:$I,'EPA non-CO2 Data'!$A:$A,'Country Selector'!$A$2,'EPA non-CO2 Data'!$K:$K,"CH4",'EPA non-CO2 Data'!$F:$F,'EPA to IEA Scaling'!O$5,'EPA non-CO2 Data'!$J:$J,$B$6),SUMIFS('EPA non-CO2 Data'!$I:$I,'EPA non-CO2 Data'!$A:$A,'Country Selector'!$A$2,'EPA non-CO2 Data'!$K:$K,"CH4",'EPA non-CO2 Data'!$F:$F,'EPA to IEA Scaling'!O$5,'EPA non-CO2 Data'!$J:$J,$B$6)*INDEX('Multipliers and Adjustments'!$C$18:$AL$18,MATCH(O5,'Multipliers and Adjustments'!$C$12:$AL$12,0))))</f>
        <v>227.74985206224613</v>
      </c>
      <c r="P6" s="62">
        <f>IF(AND($B$1=TRUE,$B$2=FALSE),SUMIFS('EPA non-CO2 Data'!$I:$I,'EPA non-CO2 Data'!$A:$A,'Country Selector'!$A$2,'EPA non-CO2 Data'!$K:$K,"CH4",'EPA non-CO2 Data'!$F:$F,'EPA to IEA Scaling'!P$5,'EPA non-CO2 Data'!$J:$J,$B$6)*'Multipliers and Adjustments'!M51,IF($B$2=TRUE,SUMIFS('EPA non-CO2 Data'!$I:$I,'EPA non-CO2 Data'!$A:$A,'Country Selector'!$A$2,'EPA non-CO2 Data'!$K:$K,"CH4",'EPA non-CO2 Data'!$F:$F,'EPA to IEA Scaling'!P$5,'EPA non-CO2 Data'!$J:$J,$B$6),SUMIFS('EPA non-CO2 Data'!$I:$I,'EPA non-CO2 Data'!$A:$A,'Country Selector'!$A$2,'EPA non-CO2 Data'!$K:$K,"CH4",'EPA non-CO2 Data'!$F:$F,'EPA to IEA Scaling'!P$5,'EPA non-CO2 Data'!$J:$J,$B$6)*INDEX('Multipliers and Adjustments'!$C$18:$AL$18,MATCH(P5,'Multipliers and Adjustments'!$C$12:$AL$12,0))))</f>
        <v>229.63852104571328</v>
      </c>
      <c r="Q6" s="62">
        <f>IF(AND($B$1=TRUE,$B$2=FALSE),SUMIFS('EPA non-CO2 Data'!$I:$I,'EPA non-CO2 Data'!$A:$A,'Country Selector'!$A$2,'EPA non-CO2 Data'!$K:$K,"CH4",'EPA non-CO2 Data'!$F:$F,'EPA to IEA Scaling'!Q$5,'EPA non-CO2 Data'!$J:$J,$B$6)*'Multipliers and Adjustments'!N51,IF($B$2=TRUE,SUMIFS('EPA non-CO2 Data'!$I:$I,'EPA non-CO2 Data'!$A:$A,'Country Selector'!$A$2,'EPA non-CO2 Data'!$K:$K,"CH4",'EPA non-CO2 Data'!$F:$F,'EPA to IEA Scaling'!Q$5,'EPA non-CO2 Data'!$J:$J,$B$6),SUMIFS('EPA non-CO2 Data'!$I:$I,'EPA non-CO2 Data'!$A:$A,'Country Selector'!$A$2,'EPA non-CO2 Data'!$K:$K,"CH4",'EPA non-CO2 Data'!$F:$F,'EPA to IEA Scaling'!Q$5,'EPA non-CO2 Data'!$J:$J,$B$6)*INDEX('Multipliers and Adjustments'!$C$18:$AL$18,MATCH(Q5,'Multipliers and Adjustments'!$C$12:$AL$12,0))))</f>
        <v>230.3438067141519</v>
      </c>
      <c r="R6" s="62">
        <f>IF(AND($B$1=TRUE,$B$2=FALSE),SUMIFS('EPA non-CO2 Data'!$I:$I,'EPA non-CO2 Data'!$A:$A,'Country Selector'!$A$2,'EPA non-CO2 Data'!$K:$K,"CH4",'EPA non-CO2 Data'!$F:$F,'EPA to IEA Scaling'!R$5,'EPA non-CO2 Data'!$J:$J,$B$6)*'Multipliers and Adjustments'!O51,IF($B$2=TRUE,SUMIFS('EPA non-CO2 Data'!$I:$I,'EPA non-CO2 Data'!$A:$A,'Country Selector'!$A$2,'EPA non-CO2 Data'!$K:$K,"CH4",'EPA non-CO2 Data'!$F:$F,'EPA to IEA Scaling'!R$5,'EPA non-CO2 Data'!$J:$J,$B$6),SUMIFS('EPA non-CO2 Data'!$I:$I,'EPA non-CO2 Data'!$A:$A,'Country Selector'!$A$2,'EPA non-CO2 Data'!$K:$K,"CH4",'EPA non-CO2 Data'!$F:$F,'EPA to IEA Scaling'!R$5,'EPA non-CO2 Data'!$J:$J,$B$6)*INDEX('Multipliers and Adjustments'!$C$18:$AL$18,MATCH(R5,'Multipliers and Adjustments'!$C$12:$AL$12,0))))</f>
        <v>231.04909238259052</v>
      </c>
      <c r="S6" s="62">
        <f>IF(AND($B$1=TRUE,$B$2=FALSE),SUMIFS('EPA non-CO2 Data'!$I:$I,'EPA non-CO2 Data'!$A:$A,'Country Selector'!$A$2,'EPA non-CO2 Data'!$K:$K,"CH4",'EPA non-CO2 Data'!$F:$F,'EPA to IEA Scaling'!S$5,'EPA non-CO2 Data'!$J:$J,$B$6)*'Multipliers and Adjustments'!P51,IF($B$2=TRUE,SUMIFS('EPA non-CO2 Data'!$I:$I,'EPA non-CO2 Data'!$A:$A,'Country Selector'!$A$2,'EPA non-CO2 Data'!$K:$K,"CH4",'EPA non-CO2 Data'!$F:$F,'EPA to IEA Scaling'!S$5,'EPA non-CO2 Data'!$J:$J,$B$6),SUMIFS('EPA non-CO2 Data'!$I:$I,'EPA non-CO2 Data'!$A:$A,'Country Selector'!$A$2,'EPA non-CO2 Data'!$K:$K,"CH4",'EPA non-CO2 Data'!$F:$F,'EPA to IEA Scaling'!S$5,'EPA non-CO2 Data'!$J:$J,$B$6)*INDEX('Multipliers and Adjustments'!$C$18:$AL$18,MATCH(S5,'Multipliers and Adjustments'!$C$12:$AL$12,0))))</f>
        <v>231.75437805102911</v>
      </c>
      <c r="T6" s="62">
        <f>IF(AND($B$1=TRUE,$B$2=FALSE),SUMIFS('EPA non-CO2 Data'!$I:$I,'EPA non-CO2 Data'!$A:$A,'Country Selector'!$A$2,'EPA non-CO2 Data'!$K:$K,"CH4",'EPA non-CO2 Data'!$F:$F,'EPA to IEA Scaling'!T$5,'EPA non-CO2 Data'!$J:$J,$B$6)*'Multipliers and Adjustments'!Q51,IF($B$2=TRUE,SUMIFS('EPA non-CO2 Data'!$I:$I,'EPA non-CO2 Data'!$A:$A,'Country Selector'!$A$2,'EPA non-CO2 Data'!$K:$K,"CH4",'EPA non-CO2 Data'!$F:$F,'EPA to IEA Scaling'!T$5,'EPA non-CO2 Data'!$J:$J,$B$6),SUMIFS('EPA non-CO2 Data'!$I:$I,'EPA non-CO2 Data'!$A:$A,'Country Selector'!$A$2,'EPA non-CO2 Data'!$K:$K,"CH4",'EPA non-CO2 Data'!$F:$F,'EPA to IEA Scaling'!T$5,'EPA non-CO2 Data'!$J:$J,$B$6)*INDEX('Multipliers and Adjustments'!$C$18:$AL$18,MATCH(T5,'Multipliers and Adjustments'!$C$12:$AL$12,0))))</f>
        <v>232.45966371946776</v>
      </c>
      <c r="U6" s="62">
        <f>IF(AND($B$1=TRUE,$B$2=FALSE),SUMIFS('EPA non-CO2 Data'!$I:$I,'EPA non-CO2 Data'!$A:$A,'Country Selector'!$A$2,'EPA non-CO2 Data'!$K:$K,"CH4",'EPA non-CO2 Data'!$F:$F,'EPA to IEA Scaling'!U$5,'EPA non-CO2 Data'!$J:$J,$B$6)*'Multipliers and Adjustments'!R51,IF($B$2=TRUE,SUMIFS('EPA non-CO2 Data'!$I:$I,'EPA non-CO2 Data'!$A:$A,'Country Selector'!$A$2,'EPA non-CO2 Data'!$K:$K,"CH4",'EPA non-CO2 Data'!$F:$F,'EPA to IEA Scaling'!U$5,'EPA non-CO2 Data'!$J:$J,$B$6),SUMIFS('EPA non-CO2 Data'!$I:$I,'EPA non-CO2 Data'!$A:$A,'Country Selector'!$A$2,'EPA non-CO2 Data'!$K:$K,"CH4",'EPA non-CO2 Data'!$F:$F,'EPA to IEA Scaling'!U$5,'EPA non-CO2 Data'!$J:$J,$B$6)*INDEX('Multipliers and Adjustments'!$C$18:$AL$18,MATCH(U5,'Multipliers and Adjustments'!$C$12:$AL$12,0))))</f>
        <v>233.16494938790748</v>
      </c>
      <c r="V6" s="62">
        <f>IF(AND($B$1=TRUE,$B$2=FALSE),SUMIFS('EPA non-CO2 Data'!$I:$I,'EPA non-CO2 Data'!$A:$A,'Country Selector'!$A$2,'EPA non-CO2 Data'!$K:$K,"CH4",'EPA non-CO2 Data'!$F:$F,'EPA to IEA Scaling'!V$5,'EPA non-CO2 Data'!$J:$J,$B$6)*'Multipliers and Adjustments'!S51,IF($B$2=TRUE,SUMIFS('EPA non-CO2 Data'!$I:$I,'EPA non-CO2 Data'!$A:$A,'Country Selector'!$A$2,'EPA non-CO2 Data'!$K:$K,"CH4",'EPA non-CO2 Data'!$F:$F,'EPA to IEA Scaling'!V$5,'EPA non-CO2 Data'!$J:$J,$B$6),SUMIFS('EPA non-CO2 Data'!$I:$I,'EPA non-CO2 Data'!$A:$A,'Country Selector'!$A$2,'EPA non-CO2 Data'!$K:$K,"CH4",'EPA non-CO2 Data'!$F:$F,'EPA to IEA Scaling'!V$5,'EPA non-CO2 Data'!$J:$J,$B$6)*INDEX('Multipliers and Adjustments'!$C$18:$AL$18,MATCH(V5,'Multipliers and Adjustments'!$C$12:$AL$12,0))))</f>
        <v>232.76954744815768</v>
      </c>
      <c r="W6" s="62">
        <f>IF(AND($B$1=TRUE,$B$2=FALSE),SUMIFS('EPA non-CO2 Data'!$I:$I,'EPA non-CO2 Data'!$A:$A,'Country Selector'!$A$2,'EPA non-CO2 Data'!$K:$K,"CH4",'EPA non-CO2 Data'!$F:$F,'EPA to IEA Scaling'!W$5,'EPA non-CO2 Data'!$J:$J,$B$6)*'Multipliers and Adjustments'!T51,IF($B$2=TRUE,SUMIFS('EPA non-CO2 Data'!$I:$I,'EPA non-CO2 Data'!$A:$A,'Country Selector'!$A$2,'EPA non-CO2 Data'!$K:$K,"CH4",'EPA non-CO2 Data'!$F:$F,'EPA to IEA Scaling'!W$5,'EPA non-CO2 Data'!$J:$J,$B$6),SUMIFS('EPA non-CO2 Data'!$I:$I,'EPA non-CO2 Data'!$A:$A,'Country Selector'!$A$2,'EPA non-CO2 Data'!$K:$K,"CH4",'EPA non-CO2 Data'!$F:$F,'EPA to IEA Scaling'!W$5,'EPA non-CO2 Data'!$J:$J,$B$6)*INDEX('Multipliers and Adjustments'!$C$18:$AL$18,MATCH(W5,'Multipliers and Adjustments'!$C$12:$AL$12,0))))</f>
        <v>232.37414550840887</v>
      </c>
      <c r="X6" s="62">
        <f>IF(AND($B$1=TRUE,$B$2=FALSE),SUMIFS('EPA non-CO2 Data'!$I:$I,'EPA non-CO2 Data'!$A:$A,'Country Selector'!$A$2,'EPA non-CO2 Data'!$K:$K,"CH4",'EPA non-CO2 Data'!$F:$F,'EPA to IEA Scaling'!X$5,'EPA non-CO2 Data'!$J:$J,$B$6)*'Multipliers and Adjustments'!U51,IF($B$2=TRUE,SUMIFS('EPA non-CO2 Data'!$I:$I,'EPA non-CO2 Data'!$A:$A,'Country Selector'!$A$2,'EPA non-CO2 Data'!$K:$K,"CH4",'EPA non-CO2 Data'!$F:$F,'EPA to IEA Scaling'!X$5,'EPA non-CO2 Data'!$J:$J,$B$6),SUMIFS('EPA non-CO2 Data'!$I:$I,'EPA non-CO2 Data'!$A:$A,'Country Selector'!$A$2,'EPA non-CO2 Data'!$K:$K,"CH4",'EPA non-CO2 Data'!$F:$F,'EPA to IEA Scaling'!X$5,'EPA non-CO2 Data'!$J:$J,$B$6)*INDEX('Multipliers and Adjustments'!$C$18:$AL$18,MATCH(X5,'Multipliers and Adjustments'!$C$12:$AL$12,0))))</f>
        <v>231.97874356866018</v>
      </c>
      <c r="Y6" s="62">
        <f>IF(AND($B$1=TRUE,$B$2=FALSE),SUMIFS('EPA non-CO2 Data'!$I:$I,'EPA non-CO2 Data'!$A:$A,'Country Selector'!$A$2,'EPA non-CO2 Data'!$K:$K,"CH4",'EPA non-CO2 Data'!$F:$F,'EPA to IEA Scaling'!Y$5,'EPA non-CO2 Data'!$J:$J,$B$6)*'Multipliers and Adjustments'!V51,IF($B$2=TRUE,SUMIFS('EPA non-CO2 Data'!$I:$I,'EPA non-CO2 Data'!$A:$A,'Country Selector'!$A$2,'EPA non-CO2 Data'!$K:$K,"CH4",'EPA non-CO2 Data'!$F:$F,'EPA to IEA Scaling'!Y$5,'EPA non-CO2 Data'!$J:$J,$B$6),SUMIFS('EPA non-CO2 Data'!$I:$I,'EPA non-CO2 Data'!$A:$A,'Country Selector'!$A$2,'EPA non-CO2 Data'!$K:$K,"CH4",'EPA non-CO2 Data'!$F:$F,'EPA to IEA Scaling'!Y$5,'EPA non-CO2 Data'!$J:$J,$B$6)*INDEX('Multipliers and Adjustments'!$C$18:$AL$18,MATCH(Y5,'Multipliers and Adjustments'!$C$12:$AL$12,0))))</f>
        <v>231.58334162891023</v>
      </c>
      <c r="Z6" s="62">
        <f>IF(AND($B$1=TRUE,$B$2=FALSE),SUMIFS('EPA non-CO2 Data'!$I:$I,'EPA non-CO2 Data'!$A:$A,'Country Selector'!$A$2,'EPA non-CO2 Data'!$K:$K,"CH4",'EPA non-CO2 Data'!$F:$F,'EPA to IEA Scaling'!Z$5,'EPA non-CO2 Data'!$J:$J,$B$6)*'Multipliers and Adjustments'!W51,IF($B$2=TRUE,SUMIFS('EPA non-CO2 Data'!$I:$I,'EPA non-CO2 Data'!$A:$A,'Country Selector'!$A$2,'EPA non-CO2 Data'!$K:$K,"CH4",'EPA non-CO2 Data'!$F:$F,'EPA to IEA Scaling'!Z$5,'EPA non-CO2 Data'!$J:$J,$B$6),SUMIFS('EPA non-CO2 Data'!$I:$I,'EPA non-CO2 Data'!$A:$A,'Country Selector'!$A$2,'EPA non-CO2 Data'!$K:$K,"CH4",'EPA non-CO2 Data'!$F:$F,'EPA to IEA Scaling'!Z$5,'EPA non-CO2 Data'!$J:$J,$B$6)*INDEX('Multipliers and Adjustments'!$C$18:$AL$18,MATCH(Z5,'Multipliers and Adjustments'!$C$12:$AL$12,0))))</f>
        <v>231.18793968916151</v>
      </c>
      <c r="AA6" s="62">
        <f>IF(AND($B$1=TRUE,$B$2=FALSE),SUMIFS('EPA non-CO2 Data'!$I:$I,'EPA non-CO2 Data'!$A:$A,'Country Selector'!$A$2,'EPA non-CO2 Data'!$K:$K,"CH4",'EPA non-CO2 Data'!$F:$F,'EPA to IEA Scaling'!AA$5,'EPA non-CO2 Data'!$J:$J,$B$6)*'Multipliers and Adjustments'!X51,IF($B$2=TRUE,SUMIFS('EPA non-CO2 Data'!$I:$I,'EPA non-CO2 Data'!$A:$A,'Country Selector'!$A$2,'EPA non-CO2 Data'!$K:$K,"CH4",'EPA non-CO2 Data'!$F:$F,'EPA to IEA Scaling'!AA$5,'EPA non-CO2 Data'!$J:$J,$B$6),SUMIFS('EPA non-CO2 Data'!$I:$I,'EPA non-CO2 Data'!$A:$A,'Country Selector'!$A$2,'EPA non-CO2 Data'!$K:$K,"CH4",'EPA non-CO2 Data'!$F:$F,'EPA to IEA Scaling'!AA$5,'EPA non-CO2 Data'!$J:$J,$B$6)*INDEX('Multipliers and Adjustments'!$C$18:$AL$18,MATCH(AA5,'Multipliers and Adjustments'!$C$12:$AL$12,0))))</f>
        <v>231.93694537130995</v>
      </c>
      <c r="AB6" s="62">
        <f>IF(AND($B$1=TRUE,$B$2=FALSE),SUMIFS('EPA non-CO2 Data'!$I:$I,'EPA non-CO2 Data'!$A:$A,'Country Selector'!$A$2,'EPA non-CO2 Data'!$K:$K,"CH4",'EPA non-CO2 Data'!$F:$F,'EPA to IEA Scaling'!AB$5,'EPA non-CO2 Data'!$J:$J,$B$6)*'Multipliers and Adjustments'!Y51,IF($B$2=TRUE,SUMIFS('EPA non-CO2 Data'!$I:$I,'EPA non-CO2 Data'!$A:$A,'Country Selector'!$A$2,'EPA non-CO2 Data'!$K:$K,"CH4",'EPA non-CO2 Data'!$F:$F,'EPA to IEA Scaling'!AB$5,'EPA non-CO2 Data'!$J:$J,$B$6),SUMIFS('EPA non-CO2 Data'!$I:$I,'EPA non-CO2 Data'!$A:$A,'Country Selector'!$A$2,'EPA non-CO2 Data'!$K:$K,"CH4",'EPA non-CO2 Data'!$F:$F,'EPA to IEA Scaling'!AB$5,'EPA non-CO2 Data'!$J:$J,$B$6)*INDEX('Multipliers and Adjustments'!$C$18:$AL$18,MATCH(AB5,'Multipliers and Adjustments'!$C$12:$AL$12,0))))</f>
        <v>232.68595105345838</v>
      </c>
      <c r="AC6" s="62">
        <f>IF(AND($B$1=TRUE,$B$2=FALSE),SUMIFS('EPA non-CO2 Data'!$I:$I,'EPA non-CO2 Data'!$A:$A,'Country Selector'!$A$2,'EPA non-CO2 Data'!$K:$K,"CH4",'EPA non-CO2 Data'!$F:$F,'EPA to IEA Scaling'!AC$5,'EPA non-CO2 Data'!$J:$J,$B$6)*'Multipliers and Adjustments'!Z51,IF($B$2=TRUE,SUMIFS('EPA non-CO2 Data'!$I:$I,'EPA non-CO2 Data'!$A:$A,'Country Selector'!$A$2,'EPA non-CO2 Data'!$K:$K,"CH4",'EPA non-CO2 Data'!$F:$F,'EPA to IEA Scaling'!AC$5,'EPA non-CO2 Data'!$J:$J,$B$6),SUMIFS('EPA non-CO2 Data'!$I:$I,'EPA non-CO2 Data'!$A:$A,'Country Selector'!$A$2,'EPA non-CO2 Data'!$K:$K,"CH4",'EPA non-CO2 Data'!$F:$F,'EPA to IEA Scaling'!AC$5,'EPA non-CO2 Data'!$J:$J,$B$6)*INDEX('Multipliers and Adjustments'!$C$18:$AL$18,MATCH(AC5,'Multipliers and Adjustments'!$C$12:$AL$12,0))))</f>
        <v>233.43495673560679</v>
      </c>
      <c r="AD6" s="62">
        <f>IF(AND($B$1=TRUE,$B$2=FALSE),SUMIFS('EPA non-CO2 Data'!$I:$I,'EPA non-CO2 Data'!$A:$A,'Country Selector'!$A$2,'EPA non-CO2 Data'!$K:$K,"CH4",'EPA non-CO2 Data'!$F:$F,'EPA to IEA Scaling'!AD$5,'EPA non-CO2 Data'!$J:$J,$B$6)*'Multipliers and Adjustments'!AA51,IF($B$2=TRUE,SUMIFS('EPA non-CO2 Data'!$I:$I,'EPA non-CO2 Data'!$A:$A,'Country Selector'!$A$2,'EPA non-CO2 Data'!$K:$K,"CH4",'EPA non-CO2 Data'!$F:$F,'EPA to IEA Scaling'!AD$5,'EPA non-CO2 Data'!$J:$J,$B$6),SUMIFS('EPA non-CO2 Data'!$I:$I,'EPA non-CO2 Data'!$A:$A,'Country Selector'!$A$2,'EPA non-CO2 Data'!$K:$K,"CH4",'EPA non-CO2 Data'!$F:$F,'EPA to IEA Scaling'!AD$5,'EPA non-CO2 Data'!$J:$J,$B$6)*INDEX('Multipliers and Adjustments'!$C$18:$AL$18,MATCH(AD5,'Multipliers and Adjustments'!$C$12:$AL$12,0))))</f>
        <v>234.18396241775633</v>
      </c>
      <c r="AE6" s="62">
        <f>IF(AND($B$1=TRUE,$B$2=FALSE),SUMIFS('EPA non-CO2 Data'!$I:$I,'EPA non-CO2 Data'!$A:$A,'Country Selector'!$A$2,'EPA non-CO2 Data'!$K:$K,"CH4",'EPA non-CO2 Data'!$F:$F,'EPA to IEA Scaling'!AE$5,'EPA non-CO2 Data'!$J:$J,$B$6)*'Multipliers and Adjustments'!AB51,IF($B$2=TRUE,SUMIFS('EPA non-CO2 Data'!$I:$I,'EPA non-CO2 Data'!$A:$A,'Country Selector'!$A$2,'EPA non-CO2 Data'!$K:$K,"CH4",'EPA non-CO2 Data'!$F:$F,'EPA to IEA Scaling'!AE$5,'EPA non-CO2 Data'!$J:$J,$B$6),SUMIFS('EPA non-CO2 Data'!$I:$I,'EPA non-CO2 Data'!$A:$A,'Country Selector'!$A$2,'EPA non-CO2 Data'!$K:$K,"CH4",'EPA non-CO2 Data'!$F:$F,'EPA to IEA Scaling'!AE$5,'EPA non-CO2 Data'!$J:$J,$B$6)*INDEX('Multipliers and Adjustments'!$C$18:$AL$18,MATCH(AE5,'Multipliers and Adjustments'!$C$12:$AL$12,0))))</f>
        <v>234.93296809990471</v>
      </c>
      <c r="AF6" s="62">
        <f>IF(AND($B$1=TRUE,$B$2=FALSE),SUMIFS('EPA non-CO2 Data'!$I:$I,'EPA non-CO2 Data'!$A:$A,'Country Selector'!$A$2,'EPA non-CO2 Data'!$K:$K,"CH4",'EPA non-CO2 Data'!$F:$F,'EPA to IEA Scaling'!AF$5,'EPA non-CO2 Data'!$J:$J,$B$6)*'Multipliers and Adjustments'!AC51,IF($B$2=TRUE,SUMIFS('EPA non-CO2 Data'!$I:$I,'EPA non-CO2 Data'!$A:$A,'Country Selector'!$A$2,'EPA non-CO2 Data'!$K:$K,"CH4",'EPA non-CO2 Data'!$F:$F,'EPA to IEA Scaling'!AF$5,'EPA non-CO2 Data'!$J:$J,$B$6),SUMIFS('EPA non-CO2 Data'!$I:$I,'EPA non-CO2 Data'!$A:$A,'Country Selector'!$A$2,'EPA non-CO2 Data'!$K:$K,"CH4",'EPA non-CO2 Data'!$F:$F,'EPA to IEA Scaling'!AF$5,'EPA non-CO2 Data'!$J:$J,$B$6)*INDEX('Multipliers and Adjustments'!$C$18:$AL$18,MATCH(AF5,'Multipliers and Adjustments'!$C$12:$AL$12,0))))</f>
        <v>234.84552807248514</v>
      </c>
      <c r="AG6" s="62">
        <f>IF(AND($B$1=TRUE,$B$2=FALSE),SUMIFS('EPA non-CO2 Data'!$I:$I,'EPA non-CO2 Data'!$A:$A,'Country Selector'!$A$2,'EPA non-CO2 Data'!$K:$K,"CH4",'EPA non-CO2 Data'!$F:$F,'EPA to IEA Scaling'!AG$5,'EPA non-CO2 Data'!$J:$J,$B$6)*'Multipliers and Adjustments'!AD51,IF($B$2=TRUE,SUMIFS('EPA non-CO2 Data'!$I:$I,'EPA non-CO2 Data'!$A:$A,'Country Selector'!$A$2,'EPA non-CO2 Data'!$K:$K,"CH4",'EPA non-CO2 Data'!$F:$F,'EPA to IEA Scaling'!AG$5,'EPA non-CO2 Data'!$J:$J,$B$6),SUMIFS('EPA non-CO2 Data'!$I:$I,'EPA non-CO2 Data'!$A:$A,'Country Selector'!$A$2,'EPA non-CO2 Data'!$K:$K,"CH4",'EPA non-CO2 Data'!$F:$F,'EPA to IEA Scaling'!AG$5,'EPA non-CO2 Data'!$J:$J,$B$6)*INDEX('Multipliers and Adjustments'!$C$18:$AL$18,MATCH(AG5,'Multipliers and Adjustments'!$C$12:$AL$12,0))))</f>
        <v>234.75808804506445</v>
      </c>
      <c r="AH6" s="62">
        <f>IF(AND($B$1=TRUE,$B$2=FALSE),SUMIFS('EPA non-CO2 Data'!$I:$I,'EPA non-CO2 Data'!$A:$A,'Country Selector'!$A$2,'EPA non-CO2 Data'!$K:$K,"CH4",'EPA non-CO2 Data'!$F:$F,'EPA to IEA Scaling'!AH$5,'EPA non-CO2 Data'!$J:$J,$B$6)*'Multipliers and Adjustments'!AE51,IF($B$2=TRUE,SUMIFS('EPA non-CO2 Data'!$I:$I,'EPA non-CO2 Data'!$A:$A,'Country Selector'!$A$2,'EPA non-CO2 Data'!$K:$K,"CH4",'EPA non-CO2 Data'!$F:$F,'EPA to IEA Scaling'!AH$5,'EPA non-CO2 Data'!$J:$J,$B$6),SUMIFS('EPA non-CO2 Data'!$I:$I,'EPA non-CO2 Data'!$A:$A,'Country Selector'!$A$2,'EPA non-CO2 Data'!$K:$K,"CH4",'EPA non-CO2 Data'!$F:$F,'EPA to IEA Scaling'!AH$5,'EPA non-CO2 Data'!$J:$J,$B$6)*INDEX('Multipliers and Adjustments'!$C$18:$AL$18,MATCH(AH5,'Multipliers and Adjustments'!$C$12:$AL$12,0))))</f>
        <v>234.67064801764485</v>
      </c>
      <c r="AI6" s="62">
        <f>IF(AND($B$1=TRUE,$B$2=FALSE),SUMIFS('EPA non-CO2 Data'!$I:$I,'EPA non-CO2 Data'!$A:$A,'Country Selector'!$A$2,'EPA non-CO2 Data'!$K:$K,"CH4",'EPA non-CO2 Data'!$F:$F,'EPA to IEA Scaling'!AI$5,'EPA non-CO2 Data'!$J:$J,$B$6)*'Multipliers and Adjustments'!AF51,IF($B$2=TRUE,SUMIFS('EPA non-CO2 Data'!$I:$I,'EPA non-CO2 Data'!$A:$A,'Country Selector'!$A$2,'EPA non-CO2 Data'!$K:$K,"CH4",'EPA non-CO2 Data'!$F:$F,'EPA to IEA Scaling'!AI$5,'EPA non-CO2 Data'!$J:$J,$B$6),SUMIFS('EPA non-CO2 Data'!$I:$I,'EPA non-CO2 Data'!$A:$A,'Country Selector'!$A$2,'EPA non-CO2 Data'!$K:$K,"CH4",'EPA non-CO2 Data'!$F:$F,'EPA to IEA Scaling'!AI$5,'EPA non-CO2 Data'!$J:$J,$B$6)*INDEX('Multipliers and Adjustments'!$C$18:$AL$18,MATCH(AI5,'Multipliers and Adjustments'!$C$12:$AL$12,0))))</f>
        <v>234.58320799022528</v>
      </c>
      <c r="AJ6" s="62">
        <f>IF(AND($B$1=TRUE,$B$2=FALSE),SUMIFS('EPA non-CO2 Data'!$I:$I,'EPA non-CO2 Data'!$A:$A,'Country Selector'!$A$2,'EPA non-CO2 Data'!$K:$K,"CH4",'EPA non-CO2 Data'!$F:$F,'EPA to IEA Scaling'!AJ$5,'EPA non-CO2 Data'!$J:$J,$B$6)*'Multipliers and Adjustments'!AG51,IF($B$2=TRUE,SUMIFS('EPA non-CO2 Data'!$I:$I,'EPA non-CO2 Data'!$A:$A,'Country Selector'!$A$2,'EPA non-CO2 Data'!$K:$K,"CH4",'EPA non-CO2 Data'!$F:$F,'EPA to IEA Scaling'!AJ$5,'EPA non-CO2 Data'!$J:$J,$B$6),SUMIFS('EPA non-CO2 Data'!$I:$I,'EPA non-CO2 Data'!$A:$A,'Country Selector'!$A$2,'EPA non-CO2 Data'!$K:$K,"CH4",'EPA non-CO2 Data'!$F:$F,'EPA to IEA Scaling'!AJ$5,'EPA non-CO2 Data'!$J:$J,$B$6)*INDEX('Multipliers and Adjustments'!$C$18:$AL$18,MATCH(AJ5,'Multipliers and Adjustments'!$C$12:$AL$12,0))))</f>
        <v>234.49576796280567</v>
      </c>
      <c r="AK6" s="62">
        <f>IF(AND($B$1=TRUE,$B$2=FALSE),SUMIFS('EPA non-CO2 Data'!$I:$I,'EPA non-CO2 Data'!$A:$A,'Country Selector'!$A$2,'EPA non-CO2 Data'!$K:$K,"CH4",'EPA non-CO2 Data'!$F:$F,'EPA to IEA Scaling'!AK$5,'EPA non-CO2 Data'!$J:$J,$B$6)*'Multipliers and Adjustments'!AH51,IF($B$2=TRUE,SUMIFS('EPA non-CO2 Data'!$I:$I,'EPA non-CO2 Data'!$A:$A,'Country Selector'!$A$2,'EPA non-CO2 Data'!$K:$K,"CH4",'EPA non-CO2 Data'!$F:$F,'EPA to IEA Scaling'!AK$5,'EPA non-CO2 Data'!$J:$J,$B$6),SUMIFS('EPA non-CO2 Data'!$I:$I,'EPA non-CO2 Data'!$A:$A,'Country Selector'!$A$2,'EPA non-CO2 Data'!$K:$K,"CH4",'EPA non-CO2 Data'!$F:$F,'EPA to IEA Scaling'!AK$5,'EPA non-CO2 Data'!$J:$J,$B$6)*INDEX('Multipliers and Adjustments'!$C$18:$AL$18,MATCH(AK5,'Multipliers and Adjustments'!$C$12:$AL$12,0))))</f>
        <v>234.04523555182953</v>
      </c>
      <c r="AL6" s="62">
        <f>IF(AND($B$1=TRUE,$B$2=FALSE),SUMIFS('EPA non-CO2 Data'!$I:$I,'EPA non-CO2 Data'!$A:$A,'Country Selector'!$A$2,'EPA non-CO2 Data'!$K:$K,"CH4",'EPA non-CO2 Data'!$F:$F,'EPA to IEA Scaling'!AL$5,'EPA non-CO2 Data'!$J:$J,$B$6)*'Multipliers and Adjustments'!AI51,IF($B$2=TRUE,SUMIFS('EPA non-CO2 Data'!$I:$I,'EPA non-CO2 Data'!$A:$A,'Country Selector'!$A$2,'EPA non-CO2 Data'!$K:$K,"CH4",'EPA non-CO2 Data'!$F:$F,'EPA to IEA Scaling'!AL$5,'EPA non-CO2 Data'!$J:$J,$B$6),SUMIFS('EPA non-CO2 Data'!$I:$I,'EPA non-CO2 Data'!$A:$A,'Country Selector'!$A$2,'EPA non-CO2 Data'!$K:$K,"CH4",'EPA non-CO2 Data'!$F:$F,'EPA to IEA Scaling'!AL$5,'EPA non-CO2 Data'!$J:$J,$B$6)*INDEX('Multipliers and Adjustments'!$C$18:$AL$18,MATCH(AL5,'Multipliers and Adjustments'!$C$12:$AL$12,0))))</f>
        <v>233.59470314085226</v>
      </c>
      <c r="AM6" s="62">
        <f>IF(AND($B$1=TRUE,$B$2=FALSE),SUMIFS('EPA non-CO2 Data'!$I:$I,'EPA non-CO2 Data'!$A:$A,'Country Selector'!$A$2,'EPA non-CO2 Data'!$K:$K,"CH4",'EPA non-CO2 Data'!$F:$F,'EPA to IEA Scaling'!AM$5,'EPA non-CO2 Data'!$J:$J,$B$6)*'Multipliers and Adjustments'!AJ51,IF($B$2=TRUE,SUMIFS('EPA non-CO2 Data'!$I:$I,'EPA non-CO2 Data'!$A:$A,'Country Selector'!$A$2,'EPA non-CO2 Data'!$K:$K,"CH4",'EPA non-CO2 Data'!$F:$F,'EPA to IEA Scaling'!AM$5,'EPA non-CO2 Data'!$J:$J,$B$6),SUMIFS('EPA non-CO2 Data'!$I:$I,'EPA non-CO2 Data'!$A:$A,'Country Selector'!$A$2,'EPA non-CO2 Data'!$K:$K,"CH4",'EPA non-CO2 Data'!$F:$F,'EPA to IEA Scaling'!AM$5,'EPA non-CO2 Data'!$J:$J,$B$6)*INDEX('Multipliers and Adjustments'!$C$18:$AL$18,MATCH(AM5,'Multipliers and Adjustments'!$C$12:$AL$12,0))))</f>
        <v>233.14417072987615</v>
      </c>
      <c r="AN6" s="62">
        <f>IF(AND($B$1=TRUE,$B$2=FALSE),SUMIFS('EPA non-CO2 Data'!$I:$I,'EPA non-CO2 Data'!$A:$A,'Country Selector'!$A$2,'EPA non-CO2 Data'!$K:$K,"CH4",'EPA non-CO2 Data'!$F:$F,'EPA to IEA Scaling'!AN$5,'EPA non-CO2 Data'!$J:$J,$B$6)*'Multipliers and Adjustments'!AK51,IF($B$2=TRUE,SUMIFS('EPA non-CO2 Data'!$I:$I,'EPA non-CO2 Data'!$A:$A,'Country Selector'!$A$2,'EPA non-CO2 Data'!$K:$K,"CH4",'EPA non-CO2 Data'!$F:$F,'EPA to IEA Scaling'!AN$5,'EPA non-CO2 Data'!$J:$J,$B$6),SUMIFS('EPA non-CO2 Data'!$I:$I,'EPA non-CO2 Data'!$A:$A,'Country Selector'!$A$2,'EPA non-CO2 Data'!$K:$K,"CH4",'EPA non-CO2 Data'!$F:$F,'EPA to IEA Scaling'!AN$5,'EPA non-CO2 Data'!$J:$J,$B$6)*INDEX('Multipliers and Adjustments'!$C$18:$AL$18,MATCH(AN5,'Multipliers and Adjustments'!$C$12:$AL$12,0))))</f>
        <v>232.69363831889987</v>
      </c>
      <c r="AO6" s="62">
        <f>IF(AND($B$1=TRUE,$B$2=FALSE),SUMIFS('EPA non-CO2 Data'!$I:$I,'EPA non-CO2 Data'!$A:$A,'Country Selector'!$A$2,'EPA non-CO2 Data'!$K:$K,"CH4",'EPA non-CO2 Data'!$F:$F,'EPA to IEA Scaling'!AO$5,'EPA non-CO2 Data'!$J:$J,$B$6)*'Multipliers and Adjustments'!AL51,IF($B$2=TRUE,SUMIFS('EPA non-CO2 Data'!$I:$I,'EPA non-CO2 Data'!$A:$A,'Country Selector'!$A$2,'EPA non-CO2 Data'!$K:$K,"CH4",'EPA non-CO2 Data'!$F:$F,'EPA to IEA Scaling'!AO$5,'EPA non-CO2 Data'!$J:$J,$B$6),SUMIFS('EPA non-CO2 Data'!$I:$I,'EPA non-CO2 Data'!$A:$A,'Country Selector'!$A$2,'EPA non-CO2 Data'!$K:$K,"CH4",'EPA non-CO2 Data'!$F:$F,'EPA to IEA Scaling'!AO$5,'EPA non-CO2 Data'!$J:$J,$B$6)*INDEX('Multipliers and Adjustments'!$C$18:$AL$18,MATCH(AO5,'Multipliers and Adjustments'!$C$12:$AL$12,0))))</f>
        <v>232.2431059079226</v>
      </c>
    </row>
    <row r="7" spans="1:41" x14ac:dyDescent="0.25">
      <c r="B7" s="48" t="s">
        <v>1154</v>
      </c>
      <c r="D7" s="90" t="s">
        <v>922</v>
      </c>
      <c r="E7" s="49" t="s">
        <v>1153</v>
      </c>
      <c r="L7" s="60">
        <f>IF($B$2=TRUE,SUMIFS('IEA-MethaneAbatement'!$L:$L,'IEA-MethaneAbatement'!$I:$I,'EPA to IEA Scaling'!$B$7,'IEA-MethaneAbatement'!$A:$A,'EPA to IEA Scaling'!$A$5)/10^12/INDEX('Multipliers and Adjustments'!$C$51:$AL$51,MATCH($B$3,'Multipliers and Adjustments'!$C$12:$AL$12,0)),SUMIFS('IEA-MethaneAbatement'!$L:$L,'IEA-MethaneAbatement'!$I:$I,'EPA to IEA Scaling'!$B$7,'IEA-MethaneAbatement'!$A:$A,'EPA to IEA Scaling'!$A$5)/10^12)</f>
        <v>213.63607999999999</v>
      </c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  <c r="AI7" s="92"/>
      <c r="AJ7" s="92"/>
      <c r="AK7" s="92"/>
      <c r="AL7" s="92"/>
      <c r="AM7" s="92"/>
      <c r="AN7" s="92"/>
      <c r="AO7" s="92"/>
    </row>
    <row r="8" spans="1:41" x14ac:dyDescent="0.25">
      <c r="D8" s="90"/>
      <c r="E8" s="49" t="s">
        <v>1152</v>
      </c>
      <c r="F8" s="50">
        <f t="shared" ref="F8:K8" si="0">$L$8*F6/$L$6</f>
        <v>302.12468601738857</v>
      </c>
      <c r="G8" s="50">
        <f t="shared" si="0"/>
        <v>299.9949345438053</v>
      </c>
      <c r="H8" s="50">
        <f t="shared" si="0"/>
        <v>306.72717395307194</v>
      </c>
      <c r="I8" s="50">
        <f t="shared" si="0"/>
        <v>313.4594133623367</v>
      </c>
      <c r="J8" s="50">
        <f t="shared" si="0"/>
        <v>320.19165277160306</v>
      </c>
      <c r="K8" s="50">
        <f t="shared" si="0"/>
        <v>326.92389218086964</v>
      </c>
      <c r="L8" s="61">
        <f>IF(B2=TRUE,'IEA-MethaneEmissions'!N2/1000*About!$A$128/INDEX('Multipliers and Adjustments'!$C$51:$AL$51,MATCH($B$3,'Multipliers and Adjustments'!$C$12:$AL$12,0)),'IEA-MethaneEmissions'!N2/1000*About!$A$128)</f>
        <v>329.72800000000001</v>
      </c>
      <c r="M8" s="50">
        <f>$L$8*M6/$L$6</f>
        <v>332.53210781913208</v>
      </c>
      <c r="N8" s="50">
        <f t="shared" ref="N8:AO8" si="1">$L$8*N6/$L$6</f>
        <v>335.3362156382625</v>
      </c>
      <c r="O8" s="50">
        <f t="shared" si="1"/>
        <v>338.14032345739463</v>
      </c>
      <c r="P8" s="50">
        <f t="shared" si="1"/>
        <v>340.94443127652499</v>
      </c>
      <c r="Q8" s="50">
        <f t="shared" si="1"/>
        <v>341.99156927418443</v>
      </c>
      <c r="R8" s="50">
        <f t="shared" si="1"/>
        <v>343.03870727184392</v>
      </c>
      <c r="S8" s="50">
        <f t="shared" si="1"/>
        <v>344.08584526950335</v>
      </c>
      <c r="T8" s="50">
        <f t="shared" si="1"/>
        <v>345.13298326716279</v>
      </c>
      <c r="U8" s="50">
        <f t="shared" si="1"/>
        <v>346.18012126482392</v>
      </c>
      <c r="V8" s="50">
        <f t="shared" si="1"/>
        <v>345.59306779984018</v>
      </c>
      <c r="W8" s="50">
        <f t="shared" si="1"/>
        <v>345.00601433485787</v>
      </c>
      <c r="X8" s="50">
        <f t="shared" si="1"/>
        <v>344.41896086987578</v>
      </c>
      <c r="Y8" s="50">
        <f t="shared" si="1"/>
        <v>343.83190740489181</v>
      </c>
      <c r="Z8" s="50">
        <f t="shared" si="1"/>
        <v>343.24485393990966</v>
      </c>
      <c r="AA8" s="50">
        <f t="shared" si="1"/>
        <v>344.35690306459526</v>
      </c>
      <c r="AB8" s="50">
        <f t="shared" si="1"/>
        <v>345.46895218928091</v>
      </c>
      <c r="AC8" s="50">
        <f t="shared" si="1"/>
        <v>346.58100131396645</v>
      </c>
      <c r="AD8" s="50">
        <f t="shared" si="1"/>
        <v>347.6930504386537</v>
      </c>
      <c r="AE8" s="50">
        <f t="shared" si="1"/>
        <v>348.8050995633393</v>
      </c>
      <c r="AF8" s="50">
        <f t="shared" si="1"/>
        <v>348.67527730928703</v>
      </c>
      <c r="AG8" s="50">
        <f t="shared" si="1"/>
        <v>348.54545505523316</v>
      </c>
      <c r="AH8" s="50">
        <f t="shared" si="1"/>
        <v>348.41563280118095</v>
      </c>
      <c r="AI8" s="50">
        <f t="shared" si="1"/>
        <v>348.28581054712873</v>
      </c>
      <c r="AJ8" s="50">
        <f t="shared" si="1"/>
        <v>348.15598829307646</v>
      </c>
      <c r="AK8" s="50">
        <f t="shared" si="1"/>
        <v>347.48708258887484</v>
      </c>
      <c r="AL8" s="50">
        <f t="shared" si="1"/>
        <v>346.81817688467152</v>
      </c>
      <c r="AM8" s="50">
        <f t="shared" si="1"/>
        <v>346.14927118046995</v>
      </c>
      <c r="AN8" s="50">
        <f t="shared" si="1"/>
        <v>345.4803654762681</v>
      </c>
      <c r="AO8" s="50">
        <f t="shared" si="1"/>
        <v>344.81145977206484</v>
      </c>
    </row>
    <row r="9" spans="1:41" ht="30" x14ac:dyDescent="0.25">
      <c r="D9" s="90"/>
      <c r="E9" s="58" t="s">
        <v>1156</v>
      </c>
      <c r="F9" s="50"/>
      <c r="G9" s="50"/>
      <c r="H9" s="50"/>
      <c r="I9" s="50"/>
      <c r="J9" s="50"/>
      <c r="K9" s="50"/>
      <c r="L9" s="103">
        <f>L7/L8</f>
        <v>0.64791610054347826</v>
      </c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</row>
    <row r="10" spans="1:41" x14ac:dyDescent="0.25">
      <c r="D10" s="90"/>
      <c r="E10" s="58" t="s">
        <v>1112</v>
      </c>
      <c r="F10" s="59">
        <f>(F8-$L$8)/$L$8</f>
        <v>-8.3715407798583802E-2</v>
      </c>
      <c r="G10" s="59">
        <f t="shared" ref="G10:K10" si="2">(G8-$L$8)/$L$8</f>
        <v>-9.0174524020388641E-2</v>
      </c>
      <c r="H10" s="59">
        <f t="shared" si="2"/>
        <v>-6.9756969523146556E-2</v>
      </c>
      <c r="I10" s="59">
        <f t="shared" si="2"/>
        <v>-4.9339415025910154E-2</v>
      </c>
      <c r="J10" s="59">
        <f t="shared" si="2"/>
        <v>-2.8921860528668929E-2</v>
      </c>
      <c r="K10" s="59">
        <f t="shared" si="2"/>
        <v>-8.50430603142701E-3</v>
      </c>
      <c r="L10" s="59">
        <f>(L8-$L$8)/$L$8</f>
        <v>0</v>
      </c>
      <c r="M10" s="59">
        <f t="shared" ref="M10:AO10" si="3">(M8-$L$8)/$L$8</f>
        <v>8.5043060314321829E-3</v>
      </c>
      <c r="N10" s="59">
        <f t="shared" si="3"/>
        <v>1.7008612062859366E-2</v>
      </c>
      <c r="O10" s="59">
        <f t="shared" si="3"/>
        <v>2.5512918094291719E-2</v>
      </c>
      <c r="P10" s="59">
        <f t="shared" si="3"/>
        <v>3.4017224125718733E-2</v>
      </c>
      <c r="Q10" s="59">
        <f t="shared" si="3"/>
        <v>3.7192987171803485E-2</v>
      </c>
      <c r="R10" s="59">
        <f t="shared" si="3"/>
        <v>4.0368750217888411E-2</v>
      </c>
      <c r="S10" s="59">
        <f t="shared" si="3"/>
        <v>4.3544513263973163E-2</v>
      </c>
      <c r="T10" s="59">
        <f t="shared" si="3"/>
        <v>4.6720276310057915E-2</v>
      </c>
      <c r="U10" s="59">
        <f t="shared" si="3"/>
        <v>4.9896039356147844E-2</v>
      </c>
      <c r="V10" s="59">
        <f t="shared" si="3"/>
        <v>4.8115621966712492E-2</v>
      </c>
      <c r="W10" s="59">
        <f t="shared" si="3"/>
        <v>4.633520457728145E-2</v>
      </c>
      <c r="X10" s="59">
        <f t="shared" si="3"/>
        <v>4.4554787187851094E-2</v>
      </c>
      <c r="Y10" s="59">
        <f t="shared" si="3"/>
        <v>4.2774369798415056E-2</v>
      </c>
      <c r="Z10" s="59">
        <f t="shared" si="3"/>
        <v>4.0993952408984534E-2</v>
      </c>
      <c r="AA10" s="59">
        <f t="shared" si="3"/>
        <v>4.4366578102542853E-2</v>
      </c>
      <c r="AB10" s="59">
        <f t="shared" si="3"/>
        <v>4.7739203796101345E-2</v>
      </c>
      <c r="AC10" s="59">
        <f t="shared" si="3"/>
        <v>5.1111829489659491E-2</v>
      </c>
      <c r="AD10" s="59">
        <f t="shared" si="3"/>
        <v>5.4484455183222806E-2</v>
      </c>
      <c r="AE10" s="59">
        <f t="shared" si="3"/>
        <v>5.7857080876781132E-2</v>
      </c>
      <c r="AF10" s="59">
        <f t="shared" si="3"/>
        <v>5.7463355581834165E-2</v>
      </c>
      <c r="AG10" s="59">
        <f t="shared" si="3"/>
        <v>5.7069630286882382E-2</v>
      </c>
      <c r="AH10" s="59">
        <f t="shared" si="3"/>
        <v>5.6675904991935588E-2</v>
      </c>
      <c r="AI10" s="59">
        <f t="shared" si="3"/>
        <v>5.6282179696988802E-2</v>
      </c>
      <c r="AJ10" s="59">
        <f t="shared" si="3"/>
        <v>5.5888454402041841E-2</v>
      </c>
      <c r="AK10" s="59">
        <f t="shared" si="3"/>
        <v>5.385979531272695E-2</v>
      </c>
      <c r="AL10" s="59">
        <f t="shared" si="3"/>
        <v>5.183113622340689E-2</v>
      </c>
      <c r="AM10" s="59">
        <f t="shared" si="3"/>
        <v>4.9802477134092173E-2</v>
      </c>
      <c r="AN10" s="59">
        <f t="shared" si="3"/>
        <v>4.7773818044776588E-2</v>
      </c>
      <c r="AO10" s="59">
        <f t="shared" si="3"/>
        <v>4.5745158955456701E-2</v>
      </c>
    </row>
    <row r="11" spans="1:41" ht="15.75" thickBot="1" x14ac:dyDescent="0.3">
      <c r="G11" s="51"/>
    </row>
    <row r="12" spans="1:41" ht="15.75" thickBot="1" x14ac:dyDescent="0.3">
      <c r="A12" s="56" t="str">
        <f>'Country Selector'!$A$2</f>
        <v>United States</v>
      </c>
      <c r="B12" s="49" t="s">
        <v>920</v>
      </c>
      <c r="F12" s="49">
        <v>2015</v>
      </c>
      <c r="G12" s="48">
        <v>2016</v>
      </c>
      <c r="H12" s="48">
        <v>2017</v>
      </c>
      <c r="I12" s="48">
        <v>2018</v>
      </c>
      <c r="J12" s="48">
        <v>2019</v>
      </c>
      <c r="K12" s="48">
        <v>2020</v>
      </c>
      <c r="L12" s="49">
        <v>2021</v>
      </c>
      <c r="M12" s="48">
        <v>2022</v>
      </c>
      <c r="N12" s="48">
        <v>2023</v>
      </c>
      <c r="O12" s="48">
        <v>2024</v>
      </c>
      <c r="P12" s="49">
        <v>2025</v>
      </c>
      <c r="Q12" s="48">
        <v>2026</v>
      </c>
      <c r="R12" s="48">
        <v>2027</v>
      </c>
      <c r="S12" s="48">
        <v>2028</v>
      </c>
      <c r="T12" s="48">
        <v>2029</v>
      </c>
      <c r="U12" s="49">
        <v>2030</v>
      </c>
      <c r="V12" s="48">
        <v>2031</v>
      </c>
      <c r="W12" s="48">
        <v>2032</v>
      </c>
      <c r="X12" s="48">
        <v>2033</v>
      </c>
      <c r="Y12" s="48">
        <v>2034</v>
      </c>
      <c r="Z12" s="49">
        <v>2035</v>
      </c>
      <c r="AA12" s="48">
        <v>2036</v>
      </c>
      <c r="AB12" s="48">
        <v>2037</v>
      </c>
      <c r="AC12" s="48">
        <v>2038</v>
      </c>
      <c r="AD12" s="48">
        <v>2039</v>
      </c>
      <c r="AE12" s="49">
        <v>2040</v>
      </c>
      <c r="AF12" s="48">
        <v>2041</v>
      </c>
      <c r="AG12" s="48">
        <v>2042</v>
      </c>
      <c r="AH12" s="48">
        <v>2043</v>
      </c>
      <c r="AI12" s="48">
        <v>2044</v>
      </c>
      <c r="AJ12" s="49">
        <v>2045</v>
      </c>
      <c r="AK12" s="48">
        <v>2046</v>
      </c>
      <c r="AL12" s="48">
        <v>2047</v>
      </c>
      <c r="AM12" s="48">
        <v>2048</v>
      </c>
      <c r="AN12" s="48">
        <v>2049</v>
      </c>
      <c r="AO12" s="49">
        <v>2050</v>
      </c>
    </row>
    <row r="13" spans="1:41" ht="15.75" thickBot="1" x14ac:dyDescent="0.3">
      <c r="B13" s="102" t="s">
        <v>1122</v>
      </c>
      <c r="E13" s="48" t="s">
        <v>1139</v>
      </c>
      <c r="F13" s="62">
        <f>IF(AND($B$1=TRUE,$B$2=FALSE),SUMIFS('EPA non-CO2 Data'!$I:$I,'EPA non-CO2 Data'!$A:$A,'Country Selector'!$A$2,'EPA non-CO2 Data'!$K:$K,"CH4",'EPA non-CO2 Data'!$F:$F,'EPA to IEA Scaling'!F$5,'EPA non-CO2 Data'!$J:$J,$B$13)*'Multipliers and Adjustments'!C52,IF($B$2=TRUE,SUMIFS('EPA non-CO2 Data'!$I:$I,'EPA non-CO2 Data'!$A:$A,'Country Selector'!$A$2,'EPA non-CO2 Data'!$K:$K,"CH4",'EPA non-CO2 Data'!$F:$F,'EPA to IEA Scaling'!F$5,'EPA non-CO2 Data'!$J:$J,$B$13),SUMIFS('EPA non-CO2 Data'!$I:$I,'EPA non-CO2 Data'!$A:$A,'Country Selector'!$A$2,'EPA non-CO2 Data'!$K:$K,"CH4",'EPA non-CO2 Data'!$F:$F,'EPA to IEA Scaling'!F$5,'EPA non-CO2 Data'!$J:$J,$B$13)*INDEX('Multipliers and Adjustments'!$C$18:$AL$18,MATCH(F5,'Multipliers and Adjustments'!$C$12:$AL$12,0))))</f>
        <v>33.408604578982576</v>
      </c>
      <c r="G13" s="62">
        <f>IF(AND($B$1=TRUE,$B$2=FALSE),SUMIFS('EPA non-CO2 Data'!$I:$I,'EPA non-CO2 Data'!$A:$A,'Country Selector'!$A$2,'EPA non-CO2 Data'!$K:$K,"CH4",'EPA non-CO2 Data'!$F:$F,'EPA to IEA Scaling'!G$5,'EPA non-CO2 Data'!$J:$J,$B$13)*'Multipliers and Adjustments'!D52,IF($B$2=TRUE,SUMIFS('EPA non-CO2 Data'!$I:$I,'EPA non-CO2 Data'!$A:$A,'Country Selector'!$A$2,'EPA non-CO2 Data'!$K:$K,"CH4",'EPA non-CO2 Data'!$F:$F,'EPA to IEA Scaling'!G$5,'EPA non-CO2 Data'!$J:$J,$B$13),SUMIFS('EPA non-CO2 Data'!$I:$I,'EPA non-CO2 Data'!$A:$A,'Country Selector'!$A$2,'EPA non-CO2 Data'!$K:$K,"CH4",'EPA non-CO2 Data'!$F:$F,'EPA to IEA Scaling'!G$5,'EPA non-CO2 Data'!$J:$J,$B$13)*INDEX('Multipliers and Adjustments'!$C$18:$AL$18,MATCH(G5,'Multipliers and Adjustments'!$C$12:$AL$12,0))))</f>
        <v>32.281020204649145</v>
      </c>
      <c r="H13" s="62">
        <f>IF(AND($B$1=TRUE,$B$2=FALSE),SUMIFS('EPA non-CO2 Data'!$I:$I,'EPA non-CO2 Data'!$A:$A,'Country Selector'!$A$2,'EPA non-CO2 Data'!$K:$K,"CH4",'EPA non-CO2 Data'!$F:$F,'EPA to IEA Scaling'!H$5,'EPA non-CO2 Data'!$J:$J,$B$13)*'Multipliers and Adjustments'!E52,IF($B$2=TRUE,SUMIFS('EPA non-CO2 Data'!$I:$I,'EPA non-CO2 Data'!$A:$A,'Country Selector'!$A$2,'EPA non-CO2 Data'!$K:$K,"CH4",'EPA non-CO2 Data'!$F:$F,'EPA to IEA Scaling'!H$5,'EPA non-CO2 Data'!$J:$J,$B$13),SUMIFS('EPA non-CO2 Data'!$I:$I,'EPA non-CO2 Data'!$A:$A,'Country Selector'!$A$2,'EPA non-CO2 Data'!$K:$K,"CH4",'EPA non-CO2 Data'!$F:$F,'EPA to IEA Scaling'!H$5,'EPA non-CO2 Data'!$J:$J,$B$13)*INDEX('Multipliers and Adjustments'!$C$18:$AL$18,MATCH(H5,'Multipliers and Adjustments'!$C$12:$AL$12,0))))</f>
        <v>32.133384715295662</v>
      </c>
      <c r="I13" s="62">
        <f>IF(AND($B$1=TRUE,$B$2=FALSE),SUMIFS('EPA non-CO2 Data'!$I:$I,'EPA non-CO2 Data'!$A:$A,'Country Selector'!$A$2,'EPA non-CO2 Data'!$K:$K,"CH4",'EPA non-CO2 Data'!$F:$F,'EPA to IEA Scaling'!I$5,'EPA non-CO2 Data'!$J:$J,$B$13)*'Multipliers and Adjustments'!F52,IF($B$2=TRUE,SUMIFS('EPA non-CO2 Data'!$I:$I,'EPA non-CO2 Data'!$A:$A,'Country Selector'!$A$2,'EPA non-CO2 Data'!$K:$K,"CH4",'EPA non-CO2 Data'!$F:$F,'EPA to IEA Scaling'!I$5,'EPA non-CO2 Data'!$J:$J,$B$13),SUMIFS('EPA non-CO2 Data'!$I:$I,'EPA non-CO2 Data'!$A:$A,'Country Selector'!$A$2,'EPA non-CO2 Data'!$K:$K,"CH4",'EPA non-CO2 Data'!$F:$F,'EPA to IEA Scaling'!I$5,'EPA non-CO2 Data'!$J:$J,$B$13)*INDEX('Multipliers and Adjustments'!$C$18:$AL$18,MATCH(I5,'Multipliers and Adjustments'!$C$12:$AL$12,0))))</f>
        <v>31.985749225942293</v>
      </c>
      <c r="J13" s="62">
        <f>IF(AND($B$1=TRUE,$B$2=FALSE),SUMIFS('EPA non-CO2 Data'!$I:$I,'EPA non-CO2 Data'!$A:$A,'Country Selector'!$A$2,'EPA non-CO2 Data'!$K:$K,"CH4",'EPA non-CO2 Data'!$F:$F,'EPA to IEA Scaling'!J$5,'EPA non-CO2 Data'!$J:$J,$B$13)*'Multipliers and Adjustments'!G52,IF($B$2=TRUE,SUMIFS('EPA non-CO2 Data'!$I:$I,'EPA non-CO2 Data'!$A:$A,'Country Selector'!$A$2,'EPA non-CO2 Data'!$K:$K,"CH4",'EPA non-CO2 Data'!$F:$F,'EPA to IEA Scaling'!J$5,'EPA non-CO2 Data'!$J:$J,$B$13),SUMIFS('EPA non-CO2 Data'!$I:$I,'EPA non-CO2 Data'!$A:$A,'Country Selector'!$A$2,'EPA non-CO2 Data'!$K:$K,"CH4",'EPA non-CO2 Data'!$F:$F,'EPA to IEA Scaling'!J$5,'EPA non-CO2 Data'!$J:$J,$B$13)*INDEX('Multipliers and Adjustments'!$C$18:$AL$18,MATCH(J5,'Multipliers and Adjustments'!$C$12:$AL$12,0))))</f>
        <v>31.838113736588809</v>
      </c>
      <c r="K13" s="62">
        <f>IF(AND($B$1=TRUE,$B$2=FALSE),SUMIFS('EPA non-CO2 Data'!$I:$I,'EPA non-CO2 Data'!$A:$A,'Country Selector'!$A$2,'EPA non-CO2 Data'!$K:$K,"CH4",'EPA non-CO2 Data'!$F:$F,'EPA to IEA Scaling'!K$5,'EPA non-CO2 Data'!$J:$J,$B$13)*'Multipliers and Adjustments'!H52,IF($B$2=TRUE,SUMIFS('EPA non-CO2 Data'!$I:$I,'EPA non-CO2 Data'!$A:$A,'Country Selector'!$A$2,'EPA non-CO2 Data'!$K:$K,"CH4",'EPA non-CO2 Data'!$F:$F,'EPA to IEA Scaling'!K$5,'EPA non-CO2 Data'!$J:$J,$B$13),SUMIFS('EPA non-CO2 Data'!$I:$I,'EPA non-CO2 Data'!$A:$A,'Country Selector'!$A$2,'EPA non-CO2 Data'!$K:$K,"CH4",'EPA non-CO2 Data'!$F:$F,'EPA to IEA Scaling'!K$5,'EPA non-CO2 Data'!$J:$J,$B$13)*INDEX('Multipliers and Adjustments'!$C$18:$AL$18,MATCH(K5,'Multipliers and Adjustments'!$C$12:$AL$12,0))))</f>
        <v>31.690478247235333</v>
      </c>
      <c r="L13" s="62">
        <f>IF(AND($B$1=TRUE,$B$2=FALSE),SUMIFS('EPA non-CO2 Data'!$I:$I,'EPA non-CO2 Data'!$A:$A,'Country Selector'!$A$2,'EPA non-CO2 Data'!$K:$K,"CH4",'EPA non-CO2 Data'!$F:$F,'EPA to IEA Scaling'!L$5,'EPA non-CO2 Data'!$J:$J,$B$13)*'Multipliers and Adjustments'!I52,IF($B$2=TRUE,SUMIFS('EPA non-CO2 Data'!$I:$I,'EPA non-CO2 Data'!$A:$A,'Country Selector'!$A$2,'EPA non-CO2 Data'!$K:$K,"CH4",'EPA non-CO2 Data'!$F:$F,'EPA to IEA Scaling'!L$5,'EPA non-CO2 Data'!$J:$J,$B$13),SUMIFS('EPA non-CO2 Data'!$I:$I,'EPA non-CO2 Data'!$A:$A,'Country Selector'!$A$2,'EPA non-CO2 Data'!$K:$K,"CH4",'EPA non-CO2 Data'!$F:$F,'EPA to IEA Scaling'!L$5,'EPA non-CO2 Data'!$J:$J,$B$13)*INDEX('Multipliers and Adjustments'!$C$18:$AL$18,MATCH(L5,'Multipliers and Adjustments'!$C$12:$AL$12,0))))</f>
        <v>31.891228150523634</v>
      </c>
      <c r="M13" s="62">
        <f>IF(AND($B$1=TRUE,$B$2=FALSE),SUMIFS('EPA non-CO2 Data'!$I:$I,'EPA non-CO2 Data'!$A:$A,'Country Selector'!$A$2,'EPA non-CO2 Data'!$K:$K,"CH4",'EPA non-CO2 Data'!$F:$F,'EPA to IEA Scaling'!M$5,'EPA non-CO2 Data'!$J:$J,$B$13)*'Multipliers and Adjustments'!J52,IF($B$2=TRUE,SUMIFS('EPA non-CO2 Data'!$I:$I,'EPA non-CO2 Data'!$A:$A,'Country Selector'!$A$2,'EPA non-CO2 Data'!$K:$K,"CH4",'EPA non-CO2 Data'!$F:$F,'EPA to IEA Scaling'!M$5,'EPA non-CO2 Data'!$J:$J,$B$13),SUMIFS('EPA non-CO2 Data'!$I:$I,'EPA non-CO2 Data'!$A:$A,'Country Selector'!$A$2,'EPA non-CO2 Data'!$K:$K,"CH4",'EPA non-CO2 Data'!$F:$F,'EPA to IEA Scaling'!M$5,'EPA non-CO2 Data'!$J:$J,$B$13)*INDEX('Multipliers and Adjustments'!$C$18:$AL$18,MATCH(M5,'Multipliers and Adjustments'!$C$12:$AL$12,0))))</f>
        <v>32.091978053812049</v>
      </c>
      <c r="N13" s="62">
        <f>IF(AND($B$1=TRUE,$B$2=FALSE),SUMIFS('EPA non-CO2 Data'!$I:$I,'EPA non-CO2 Data'!$A:$A,'Country Selector'!$A$2,'EPA non-CO2 Data'!$K:$K,"CH4",'EPA non-CO2 Data'!$F:$F,'EPA to IEA Scaling'!N$5,'EPA non-CO2 Data'!$J:$J,$B$13)*'Multipliers and Adjustments'!K52,IF($B$2=TRUE,SUMIFS('EPA non-CO2 Data'!$I:$I,'EPA non-CO2 Data'!$A:$A,'Country Selector'!$A$2,'EPA non-CO2 Data'!$K:$K,"CH4",'EPA non-CO2 Data'!$F:$F,'EPA to IEA Scaling'!N$5,'EPA non-CO2 Data'!$J:$J,$B$13),SUMIFS('EPA non-CO2 Data'!$I:$I,'EPA non-CO2 Data'!$A:$A,'Country Selector'!$A$2,'EPA non-CO2 Data'!$K:$K,"CH4",'EPA non-CO2 Data'!$F:$F,'EPA to IEA Scaling'!N$5,'EPA non-CO2 Data'!$J:$J,$B$13)*INDEX('Multipliers and Adjustments'!$C$18:$AL$18,MATCH(N5,'Multipliers and Adjustments'!$C$12:$AL$12,0))))</f>
        <v>32.292727957100361</v>
      </c>
      <c r="O13" s="62">
        <f>IF(AND($B$1=TRUE,$B$2=FALSE),SUMIFS('EPA non-CO2 Data'!$I:$I,'EPA non-CO2 Data'!$A:$A,'Country Selector'!$A$2,'EPA non-CO2 Data'!$K:$K,"CH4",'EPA non-CO2 Data'!$F:$F,'EPA to IEA Scaling'!O$5,'EPA non-CO2 Data'!$J:$J,$B$13)*'Multipliers and Adjustments'!L52,IF($B$2=TRUE,SUMIFS('EPA non-CO2 Data'!$I:$I,'EPA non-CO2 Data'!$A:$A,'Country Selector'!$A$2,'EPA non-CO2 Data'!$K:$K,"CH4",'EPA non-CO2 Data'!$F:$F,'EPA to IEA Scaling'!O$5,'EPA non-CO2 Data'!$J:$J,$B$13),SUMIFS('EPA non-CO2 Data'!$I:$I,'EPA non-CO2 Data'!$A:$A,'Country Selector'!$A$2,'EPA non-CO2 Data'!$K:$K,"CH4",'EPA non-CO2 Data'!$F:$F,'EPA to IEA Scaling'!O$5,'EPA non-CO2 Data'!$J:$J,$B$13)*INDEX('Multipliers and Adjustments'!$C$18:$AL$18,MATCH(O5,'Multipliers and Adjustments'!$C$12:$AL$12,0))))</f>
        <v>32.493477860388772</v>
      </c>
      <c r="P13" s="62">
        <f>IF(AND($B$1=TRUE,$B$2=FALSE),SUMIFS('EPA non-CO2 Data'!$I:$I,'EPA non-CO2 Data'!$A:$A,'Country Selector'!$A$2,'EPA non-CO2 Data'!$K:$K,"CH4",'EPA non-CO2 Data'!$F:$F,'EPA to IEA Scaling'!P$5,'EPA non-CO2 Data'!$J:$J,$B$13)*'Multipliers and Adjustments'!M52,IF($B$2=TRUE,SUMIFS('EPA non-CO2 Data'!$I:$I,'EPA non-CO2 Data'!$A:$A,'Country Selector'!$A$2,'EPA non-CO2 Data'!$K:$K,"CH4",'EPA non-CO2 Data'!$F:$F,'EPA to IEA Scaling'!P$5,'EPA non-CO2 Data'!$J:$J,$B$13),SUMIFS('EPA non-CO2 Data'!$I:$I,'EPA non-CO2 Data'!$A:$A,'Country Selector'!$A$2,'EPA non-CO2 Data'!$K:$K,"CH4",'EPA non-CO2 Data'!$F:$F,'EPA to IEA Scaling'!P$5,'EPA non-CO2 Data'!$J:$J,$B$13)*INDEX('Multipliers and Adjustments'!$C$18:$AL$18,MATCH(P5,'Multipliers and Adjustments'!$C$12:$AL$12,0))))</f>
        <v>32.694227763677077</v>
      </c>
      <c r="Q13" s="62">
        <f>IF(AND($B$1=TRUE,$B$2=FALSE),SUMIFS('EPA non-CO2 Data'!$I:$I,'EPA non-CO2 Data'!$A:$A,'Country Selector'!$A$2,'EPA non-CO2 Data'!$K:$K,"CH4",'EPA non-CO2 Data'!$F:$F,'EPA to IEA Scaling'!Q$5,'EPA non-CO2 Data'!$J:$J,$B$13)*'Multipliers and Adjustments'!N52,IF($B$2=TRUE,SUMIFS('EPA non-CO2 Data'!$I:$I,'EPA non-CO2 Data'!$A:$A,'Country Selector'!$A$2,'EPA non-CO2 Data'!$K:$K,"CH4",'EPA non-CO2 Data'!$F:$F,'EPA to IEA Scaling'!Q$5,'EPA non-CO2 Data'!$J:$J,$B$13),SUMIFS('EPA non-CO2 Data'!$I:$I,'EPA non-CO2 Data'!$A:$A,'Country Selector'!$A$2,'EPA non-CO2 Data'!$K:$K,"CH4",'EPA non-CO2 Data'!$F:$F,'EPA to IEA Scaling'!Q$5,'EPA non-CO2 Data'!$J:$J,$B$13)*INDEX('Multipliers and Adjustments'!$C$18:$AL$18,MATCH(Q5,'Multipliers and Adjustments'!$C$12:$AL$12,0))))</f>
        <v>32.986234054109651</v>
      </c>
      <c r="R13" s="62">
        <f>IF(AND($B$1=TRUE,$B$2=FALSE),SUMIFS('EPA non-CO2 Data'!$I:$I,'EPA non-CO2 Data'!$A:$A,'Country Selector'!$A$2,'EPA non-CO2 Data'!$K:$K,"CH4",'EPA non-CO2 Data'!$F:$F,'EPA to IEA Scaling'!R$5,'EPA non-CO2 Data'!$J:$J,$B$13)*'Multipliers and Adjustments'!O52,IF($B$2=TRUE,SUMIFS('EPA non-CO2 Data'!$I:$I,'EPA non-CO2 Data'!$A:$A,'Country Selector'!$A$2,'EPA non-CO2 Data'!$K:$K,"CH4",'EPA non-CO2 Data'!$F:$F,'EPA to IEA Scaling'!R$5,'EPA non-CO2 Data'!$J:$J,$B$13),SUMIFS('EPA non-CO2 Data'!$I:$I,'EPA non-CO2 Data'!$A:$A,'Country Selector'!$A$2,'EPA non-CO2 Data'!$K:$K,"CH4",'EPA non-CO2 Data'!$F:$F,'EPA to IEA Scaling'!R$5,'EPA non-CO2 Data'!$J:$J,$B$13)*INDEX('Multipliers and Adjustments'!$C$18:$AL$18,MATCH(R5,'Multipliers and Adjustments'!$C$12:$AL$12,0))))</f>
        <v>33.27824034454212</v>
      </c>
      <c r="S13" s="62">
        <f>IF(AND($B$1=TRUE,$B$2=FALSE),SUMIFS('EPA non-CO2 Data'!$I:$I,'EPA non-CO2 Data'!$A:$A,'Country Selector'!$A$2,'EPA non-CO2 Data'!$K:$K,"CH4",'EPA non-CO2 Data'!$F:$F,'EPA to IEA Scaling'!S$5,'EPA non-CO2 Data'!$J:$J,$B$13)*'Multipliers and Adjustments'!P52,IF($B$2=TRUE,SUMIFS('EPA non-CO2 Data'!$I:$I,'EPA non-CO2 Data'!$A:$A,'Country Selector'!$A$2,'EPA non-CO2 Data'!$K:$K,"CH4",'EPA non-CO2 Data'!$F:$F,'EPA to IEA Scaling'!S$5,'EPA non-CO2 Data'!$J:$J,$B$13),SUMIFS('EPA non-CO2 Data'!$I:$I,'EPA non-CO2 Data'!$A:$A,'Country Selector'!$A$2,'EPA non-CO2 Data'!$K:$K,"CH4",'EPA non-CO2 Data'!$F:$F,'EPA to IEA Scaling'!S$5,'EPA non-CO2 Data'!$J:$J,$B$13)*INDEX('Multipliers and Adjustments'!$C$18:$AL$18,MATCH(S5,'Multipliers and Adjustments'!$C$12:$AL$12,0))))</f>
        <v>33.570246634974581</v>
      </c>
      <c r="T13" s="62">
        <f>IF(AND($B$1=TRUE,$B$2=FALSE),SUMIFS('EPA non-CO2 Data'!$I:$I,'EPA non-CO2 Data'!$A:$A,'Country Selector'!$A$2,'EPA non-CO2 Data'!$K:$K,"CH4",'EPA non-CO2 Data'!$F:$F,'EPA to IEA Scaling'!T$5,'EPA non-CO2 Data'!$J:$J,$B$13)*'Multipliers and Adjustments'!Q52,IF($B$2=TRUE,SUMIFS('EPA non-CO2 Data'!$I:$I,'EPA non-CO2 Data'!$A:$A,'Country Selector'!$A$2,'EPA non-CO2 Data'!$K:$K,"CH4",'EPA non-CO2 Data'!$F:$F,'EPA to IEA Scaling'!T$5,'EPA non-CO2 Data'!$J:$J,$B$13),SUMIFS('EPA non-CO2 Data'!$I:$I,'EPA non-CO2 Data'!$A:$A,'Country Selector'!$A$2,'EPA non-CO2 Data'!$K:$K,"CH4",'EPA non-CO2 Data'!$F:$F,'EPA to IEA Scaling'!T$5,'EPA non-CO2 Data'!$J:$J,$B$13)*INDEX('Multipliers and Adjustments'!$C$18:$AL$18,MATCH(T5,'Multipliers and Adjustments'!$C$12:$AL$12,0))))</f>
        <v>33.862252925407049</v>
      </c>
      <c r="U13" s="62">
        <f>IF(AND($B$1=TRUE,$B$2=FALSE),SUMIFS('EPA non-CO2 Data'!$I:$I,'EPA non-CO2 Data'!$A:$A,'Country Selector'!$A$2,'EPA non-CO2 Data'!$K:$K,"CH4",'EPA non-CO2 Data'!$F:$F,'EPA to IEA Scaling'!U$5,'EPA non-CO2 Data'!$J:$J,$B$13)*'Multipliers and Adjustments'!R52,IF($B$2=TRUE,SUMIFS('EPA non-CO2 Data'!$I:$I,'EPA non-CO2 Data'!$A:$A,'Country Selector'!$A$2,'EPA non-CO2 Data'!$K:$K,"CH4",'EPA non-CO2 Data'!$F:$F,'EPA to IEA Scaling'!U$5,'EPA non-CO2 Data'!$J:$J,$B$13),SUMIFS('EPA non-CO2 Data'!$I:$I,'EPA non-CO2 Data'!$A:$A,'Country Selector'!$A$2,'EPA non-CO2 Data'!$K:$K,"CH4",'EPA non-CO2 Data'!$F:$F,'EPA to IEA Scaling'!U$5,'EPA non-CO2 Data'!$J:$J,$B$13)*INDEX('Multipliers and Adjustments'!$C$18:$AL$18,MATCH(U5,'Multipliers and Adjustments'!$C$12:$AL$12,0))))</f>
        <v>34.15425921583951</v>
      </c>
      <c r="V13" s="62">
        <f>IF(AND($B$1=TRUE,$B$2=FALSE),SUMIFS('EPA non-CO2 Data'!$I:$I,'EPA non-CO2 Data'!$A:$A,'Country Selector'!$A$2,'EPA non-CO2 Data'!$K:$K,"CH4",'EPA non-CO2 Data'!$F:$F,'EPA to IEA Scaling'!V$5,'EPA non-CO2 Data'!$J:$J,$B$13)*'Multipliers and Adjustments'!S52,IF($B$2=TRUE,SUMIFS('EPA non-CO2 Data'!$I:$I,'EPA non-CO2 Data'!$A:$A,'Country Selector'!$A$2,'EPA non-CO2 Data'!$K:$K,"CH4",'EPA non-CO2 Data'!$F:$F,'EPA to IEA Scaling'!V$5,'EPA non-CO2 Data'!$J:$J,$B$13),SUMIFS('EPA non-CO2 Data'!$I:$I,'EPA non-CO2 Data'!$A:$A,'Country Selector'!$A$2,'EPA non-CO2 Data'!$K:$K,"CH4",'EPA non-CO2 Data'!$F:$F,'EPA to IEA Scaling'!V$5,'EPA non-CO2 Data'!$J:$J,$B$13)*INDEX('Multipliers and Adjustments'!$C$18:$AL$18,MATCH(V5,'Multipliers and Adjustments'!$C$12:$AL$12,0))))</f>
        <v>34.428028377271879</v>
      </c>
      <c r="W13" s="62">
        <f>IF(AND($B$1=TRUE,$B$2=FALSE),SUMIFS('EPA non-CO2 Data'!$I:$I,'EPA non-CO2 Data'!$A:$A,'Country Selector'!$A$2,'EPA non-CO2 Data'!$K:$K,"CH4",'EPA non-CO2 Data'!$F:$F,'EPA to IEA Scaling'!W$5,'EPA non-CO2 Data'!$J:$J,$B$13)*'Multipliers and Adjustments'!T52,IF($B$2=TRUE,SUMIFS('EPA non-CO2 Data'!$I:$I,'EPA non-CO2 Data'!$A:$A,'Country Selector'!$A$2,'EPA non-CO2 Data'!$K:$K,"CH4",'EPA non-CO2 Data'!$F:$F,'EPA to IEA Scaling'!W$5,'EPA non-CO2 Data'!$J:$J,$B$13),SUMIFS('EPA non-CO2 Data'!$I:$I,'EPA non-CO2 Data'!$A:$A,'Country Selector'!$A$2,'EPA non-CO2 Data'!$K:$K,"CH4",'EPA non-CO2 Data'!$F:$F,'EPA to IEA Scaling'!W$5,'EPA non-CO2 Data'!$J:$J,$B$13)*INDEX('Multipliers and Adjustments'!$C$18:$AL$18,MATCH(W5,'Multipliers and Adjustments'!$C$12:$AL$12,0))))</f>
        <v>34.701797538704248</v>
      </c>
      <c r="X13" s="62">
        <f>IF(AND($B$1=TRUE,$B$2=FALSE),SUMIFS('EPA non-CO2 Data'!$I:$I,'EPA non-CO2 Data'!$A:$A,'Country Selector'!$A$2,'EPA non-CO2 Data'!$K:$K,"CH4",'EPA non-CO2 Data'!$F:$F,'EPA to IEA Scaling'!X$5,'EPA non-CO2 Data'!$J:$J,$B$13)*'Multipliers and Adjustments'!U52,IF($B$2=TRUE,SUMIFS('EPA non-CO2 Data'!$I:$I,'EPA non-CO2 Data'!$A:$A,'Country Selector'!$A$2,'EPA non-CO2 Data'!$K:$K,"CH4",'EPA non-CO2 Data'!$F:$F,'EPA to IEA Scaling'!X$5,'EPA non-CO2 Data'!$J:$J,$B$13),SUMIFS('EPA non-CO2 Data'!$I:$I,'EPA non-CO2 Data'!$A:$A,'Country Selector'!$A$2,'EPA non-CO2 Data'!$K:$K,"CH4",'EPA non-CO2 Data'!$F:$F,'EPA to IEA Scaling'!X$5,'EPA non-CO2 Data'!$J:$J,$B$13)*INDEX('Multipliers and Adjustments'!$C$18:$AL$18,MATCH(X5,'Multipliers and Adjustments'!$C$12:$AL$12,0))))</f>
        <v>34.975566700136618</v>
      </c>
      <c r="Y13" s="62">
        <f>IF(AND($B$1=TRUE,$B$2=FALSE),SUMIFS('EPA non-CO2 Data'!$I:$I,'EPA non-CO2 Data'!$A:$A,'Country Selector'!$A$2,'EPA non-CO2 Data'!$K:$K,"CH4",'EPA non-CO2 Data'!$F:$F,'EPA to IEA Scaling'!Y$5,'EPA non-CO2 Data'!$J:$J,$B$13)*'Multipliers and Adjustments'!V52,IF($B$2=TRUE,SUMIFS('EPA non-CO2 Data'!$I:$I,'EPA non-CO2 Data'!$A:$A,'Country Selector'!$A$2,'EPA non-CO2 Data'!$K:$K,"CH4",'EPA non-CO2 Data'!$F:$F,'EPA to IEA Scaling'!Y$5,'EPA non-CO2 Data'!$J:$J,$B$13),SUMIFS('EPA non-CO2 Data'!$I:$I,'EPA non-CO2 Data'!$A:$A,'Country Selector'!$A$2,'EPA non-CO2 Data'!$K:$K,"CH4",'EPA non-CO2 Data'!$F:$F,'EPA to IEA Scaling'!Y$5,'EPA non-CO2 Data'!$J:$J,$B$13)*INDEX('Multipliers and Adjustments'!$C$18:$AL$18,MATCH(Y5,'Multipliers and Adjustments'!$C$12:$AL$12,0))))</f>
        <v>35.249335861568873</v>
      </c>
      <c r="Z13" s="62">
        <f>IF(AND($B$1=TRUE,$B$2=FALSE),SUMIFS('EPA non-CO2 Data'!$I:$I,'EPA non-CO2 Data'!$A:$A,'Country Selector'!$A$2,'EPA non-CO2 Data'!$K:$K,"CH4",'EPA non-CO2 Data'!$F:$F,'EPA to IEA Scaling'!Z$5,'EPA non-CO2 Data'!$J:$J,$B$13)*'Multipliers and Adjustments'!W52,IF($B$2=TRUE,SUMIFS('EPA non-CO2 Data'!$I:$I,'EPA non-CO2 Data'!$A:$A,'Country Selector'!$A$2,'EPA non-CO2 Data'!$K:$K,"CH4",'EPA non-CO2 Data'!$F:$F,'EPA to IEA Scaling'!Z$5,'EPA non-CO2 Data'!$J:$J,$B$13),SUMIFS('EPA non-CO2 Data'!$I:$I,'EPA non-CO2 Data'!$A:$A,'Country Selector'!$A$2,'EPA non-CO2 Data'!$K:$K,"CH4",'EPA non-CO2 Data'!$F:$F,'EPA to IEA Scaling'!Z$5,'EPA non-CO2 Data'!$J:$J,$B$13)*INDEX('Multipliers and Adjustments'!$C$18:$AL$18,MATCH(Z5,'Multipliers and Adjustments'!$C$12:$AL$12,0))))</f>
        <v>35.523105023001243</v>
      </c>
      <c r="AA13" s="62">
        <f>IF(AND($B$1=TRUE,$B$2=FALSE),SUMIFS('EPA non-CO2 Data'!$I:$I,'EPA non-CO2 Data'!$A:$A,'Country Selector'!$A$2,'EPA non-CO2 Data'!$K:$K,"CH4",'EPA non-CO2 Data'!$F:$F,'EPA to IEA Scaling'!AA$5,'EPA non-CO2 Data'!$J:$J,$B$13)*'Multipliers and Adjustments'!X52,IF($B$2=TRUE,SUMIFS('EPA non-CO2 Data'!$I:$I,'EPA non-CO2 Data'!$A:$A,'Country Selector'!$A$2,'EPA non-CO2 Data'!$K:$K,"CH4",'EPA non-CO2 Data'!$F:$F,'EPA to IEA Scaling'!AA$5,'EPA non-CO2 Data'!$J:$J,$B$13),SUMIFS('EPA non-CO2 Data'!$I:$I,'EPA non-CO2 Data'!$A:$A,'Country Selector'!$A$2,'EPA non-CO2 Data'!$K:$K,"CH4",'EPA non-CO2 Data'!$F:$F,'EPA to IEA Scaling'!AA$5,'EPA non-CO2 Data'!$J:$J,$B$13)*INDEX('Multipliers and Adjustments'!$C$18:$AL$18,MATCH(AA5,'Multipliers and Adjustments'!$C$12:$AL$12,0))))</f>
        <v>35.796874184433612</v>
      </c>
      <c r="AB13" s="62">
        <f>IF(AND($B$1=TRUE,$B$2=FALSE),SUMIFS('EPA non-CO2 Data'!$I:$I,'EPA non-CO2 Data'!$A:$A,'Country Selector'!$A$2,'EPA non-CO2 Data'!$K:$K,"CH4",'EPA non-CO2 Data'!$F:$F,'EPA to IEA Scaling'!AB$5,'EPA non-CO2 Data'!$J:$J,$B$13)*'Multipliers and Adjustments'!Y52,IF($B$2=TRUE,SUMIFS('EPA non-CO2 Data'!$I:$I,'EPA non-CO2 Data'!$A:$A,'Country Selector'!$A$2,'EPA non-CO2 Data'!$K:$K,"CH4",'EPA non-CO2 Data'!$F:$F,'EPA to IEA Scaling'!AB$5,'EPA non-CO2 Data'!$J:$J,$B$13),SUMIFS('EPA non-CO2 Data'!$I:$I,'EPA non-CO2 Data'!$A:$A,'Country Selector'!$A$2,'EPA non-CO2 Data'!$K:$K,"CH4",'EPA non-CO2 Data'!$F:$F,'EPA to IEA Scaling'!AB$5,'EPA non-CO2 Data'!$J:$J,$B$13)*INDEX('Multipliers and Adjustments'!$C$18:$AL$18,MATCH(AB5,'Multipliers and Adjustments'!$C$12:$AL$12,0))))</f>
        <v>36.070643345865868</v>
      </c>
      <c r="AC13" s="62">
        <f>IF(AND($B$1=TRUE,$B$2=FALSE),SUMIFS('EPA non-CO2 Data'!$I:$I,'EPA non-CO2 Data'!$A:$A,'Country Selector'!$A$2,'EPA non-CO2 Data'!$K:$K,"CH4",'EPA non-CO2 Data'!$F:$F,'EPA to IEA Scaling'!AC$5,'EPA non-CO2 Data'!$J:$J,$B$13)*'Multipliers and Adjustments'!Z52,IF($B$2=TRUE,SUMIFS('EPA non-CO2 Data'!$I:$I,'EPA non-CO2 Data'!$A:$A,'Country Selector'!$A$2,'EPA non-CO2 Data'!$K:$K,"CH4",'EPA non-CO2 Data'!$F:$F,'EPA to IEA Scaling'!AC$5,'EPA non-CO2 Data'!$J:$J,$B$13),SUMIFS('EPA non-CO2 Data'!$I:$I,'EPA non-CO2 Data'!$A:$A,'Country Selector'!$A$2,'EPA non-CO2 Data'!$K:$K,"CH4",'EPA non-CO2 Data'!$F:$F,'EPA to IEA Scaling'!AC$5,'EPA non-CO2 Data'!$J:$J,$B$13)*INDEX('Multipliers and Adjustments'!$C$18:$AL$18,MATCH(AC5,'Multipliers and Adjustments'!$C$12:$AL$12,0))))</f>
        <v>36.34441250729823</v>
      </c>
      <c r="AD13" s="62">
        <f>IF(AND($B$1=TRUE,$B$2=FALSE),SUMIFS('EPA non-CO2 Data'!$I:$I,'EPA non-CO2 Data'!$A:$A,'Country Selector'!$A$2,'EPA non-CO2 Data'!$K:$K,"CH4",'EPA non-CO2 Data'!$F:$F,'EPA to IEA Scaling'!AD$5,'EPA non-CO2 Data'!$J:$J,$B$13)*'Multipliers and Adjustments'!AA52,IF($B$2=TRUE,SUMIFS('EPA non-CO2 Data'!$I:$I,'EPA non-CO2 Data'!$A:$A,'Country Selector'!$A$2,'EPA non-CO2 Data'!$K:$K,"CH4",'EPA non-CO2 Data'!$F:$F,'EPA to IEA Scaling'!AD$5,'EPA non-CO2 Data'!$J:$J,$B$13),SUMIFS('EPA non-CO2 Data'!$I:$I,'EPA non-CO2 Data'!$A:$A,'Country Selector'!$A$2,'EPA non-CO2 Data'!$K:$K,"CH4",'EPA non-CO2 Data'!$F:$F,'EPA to IEA Scaling'!AD$5,'EPA non-CO2 Data'!$J:$J,$B$13)*INDEX('Multipliers and Adjustments'!$C$18:$AL$18,MATCH(AD5,'Multipliers and Adjustments'!$C$12:$AL$12,0))))</f>
        <v>36.618181668730607</v>
      </c>
      <c r="AE13" s="62">
        <f>IF(AND($B$1=TRUE,$B$2=FALSE),SUMIFS('EPA non-CO2 Data'!$I:$I,'EPA non-CO2 Data'!$A:$A,'Country Selector'!$A$2,'EPA non-CO2 Data'!$K:$K,"CH4",'EPA non-CO2 Data'!$F:$F,'EPA to IEA Scaling'!AE$5,'EPA non-CO2 Data'!$J:$J,$B$13)*'Multipliers and Adjustments'!AB52,IF($B$2=TRUE,SUMIFS('EPA non-CO2 Data'!$I:$I,'EPA non-CO2 Data'!$A:$A,'Country Selector'!$A$2,'EPA non-CO2 Data'!$K:$K,"CH4",'EPA non-CO2 Data'!$F:$F,'EPA to IEA Scaling'!AE$5,'EPA non-CO2 Data'!$J:$J,$B$13),SUMIFS('EPA non-CO2 Data'!$I:$I,'EPA non-CO2 Data'!$A:$A,'Country Selector'!$A$2,'EPA non-CO2 Data'!$K:$K,"CH4",'EPA non-CO2 Data'!$F:$F,'EPA to IEA Scaling'!AE$5,'EPA non-CO2 Data'!$J:$J,$B$13)*INDEX('Multipliers and Adjustments'!$C$18:$AL$18,MATCH(AE5,'Multipliers and Adjustments'!$C$12:$AL$12,0))))</f>
        <v>36.891950830162969</v>
      </c>
      <c r="AF13" s="62">
        <f>IF(AND($B$1=TRUE,$B$2=FALSE),SUMIFS('EPA non-CO2 Data'!$I:$I,'EPA non-CO2 Data'!$A:$A,'Country Selector'!$A$2,'EPA non-CO2 Data'!$K:$K,"CH4",'EPA non-CO2 Data'!$F:$F,'EPA to IEA Scaling'!AF$5,'EPA non-CO2 Data'!$J:$J,$B$13)*'Multipliers and Adjustments'!AC52,IF($B$2=TRUE,SUMIFS('EPA non-CO2 Data'!$I:$I,'EPA non-CO2 Data'!$A:$A,'Country Selector'!$A$2,'EPA non-CO2 Data'!$K:$K,"CH4",'EPA non-CO2 Data'!$F:$F,'EPA to IEA Scaling'!AF$5,'EPA non-CO2 Data'!$J:$J,$B$13),SUMIFS('EPA non-CO2 Data'!$I:$I,'EPA non-CO2 Data'!$A:$A,'Country Selector'!$A$2,'EPA non-CO2 Data'!$K:$K,"CH4",'EPA non-CO2 Data'!$F:$F,'EPA to IEA Scaling'!AF$5,'EPA non-CO2 Data'!$J:$J,$B$13)*INDEX('Multipliers and Adjustments'!$C$18:$AL$18,MATCH(AF5,'Multipliers and Adjustments'!$C$12:$AL$12,0))))</f>
        <v>37.193111056167211</v>
      </c>
      <c r="AG13" s="62">
        <f>IF(AND($B$1=TRUE,$B$2=FALSE),SUMIFS('EPA non-CO2 Data'!$I:$I,'EPA non-CO2 Data'!$A:$A,'Country Selector'!$A$2,'EPA non-CO2 Data'!$K:$K,"CH4",'EPA non-CO2 Data'!$F:$F,'EPA to IEA Scaling'!AG$5,'EPA non-CO2 Data'!$J:$J,$B$13)*'Multipliers and Adjustments'!AD52,IF($B$2=TRUE,SUMIFS('EPA non-CO2 Data'!$I:$I,'EPA non-CO2 Data'!$A:$A,'Country Selector'!$A$2,'EPA non-CO2 Data'!$K:$K,"CH4",'EPA non-CO2 Data'!$F:$F,'EPA to IEA Scaling'!AG$5,'EPA non-CO2 Data'!$J:$J,$B$13),SUMIFS('EPA non-CO2 Data'!$I:$I,'EPA non-CO2 Data'!$A:$A,'Country Selector'!$A$2,'EPA non-CO2 Data'!$K:$K,"CH4",'EPA non-CO2 Data'!$F:$F,'EPA to IEA Scaling'!AG$5,'EPA non-CO2 Data'!$J:$J,$B$13)*INDEX('Multipliers and Adjustments'!$C$18:$AL$18,MATCH(AG5,'Multipliers and Adjustments'!$C$12:$AL$12,0))))</f>
        <v>37.494271282171447</v>
      </c>
      <c r="AH13" s="62">
        <f>IF(AND($B$1=TRUE,$B$2=FALSE),SUMIFS('EPA non-CO2 Data'!$I:$I,'EPA non-CO2 Data'!$A:$A,'Country Selector'!$A$2,'EPA non-CO2 Data'!$K:$K,"CH4",'EPA non-CO2 Data'!$F:$F,'EPA to IEA Scaling'!AH$5,'EPA non-CO2 Data'!$J:$J,$B$13)*'Multipliers and Adjustments'!AE52,IF($B$2=TRUE,SUMIFS('EPA non-CO2 Data'!$I:$I,'EPA non-CO2 Data'!$A:$A,'Country Selector'!$A$2,'EPA non-CO2 Data'!$K:$K,"CH4",'EPA non-CO2 Data'!$F:$F,'EPA to IEA Scaling'!AH$5,'EPA non-CO2 Data'!$J:$J,$B$13),SUMIFS('EPA non-CO2 Data'!$I:$I,'EPA non-CO2 Data'!$A:$A,'Country Selector'!$A$2,'EPA non-CO2 Data'!$K:$K,"CH4",'EPA non-CO2 Data'!$F:$F,'EPA to IEA Scaling'!AH$5,'EPA non-CO2 Data'!$J:$J,$B$13)*INDEX('Multipliers and Adjustments'!$C$18:$AL$18,MATCH(AH5,'Multipliers and Adjustments'!$C$12:$AL$12,0))))</f>
        <v>37.795431508175689</v>
      </c>
      <c r="AI13" s="62">
        <f>IF(AND($B$1=TRUE,$B$2=FALSE),SUMIFS('EPA non-CO2 Data'!$I:$I,'EPA non-CO2 Data'!$A:$A,'Country Selector'!$A$2,'EPA non-CO2 Data'!$K:$K,"CH4",'EPA non-CO2 Data'!$F:$F,'EPA to IEA Scaling'!AI$5,'EPA non-CO2 Data'!$J:$J,$B$13)*'Multipliers and Adjustments'!AF52,IF($B$2=TRUE,SUMIFS('EPA non-CO2 Data'!$I:$I,'EPA non-CO2 Data'!$A:$A,'Country Selector'!$A$2,'EPA non-CO2 Data'!$K:$K,"CH4",'EPA non-CO2 Data'!$F:$F,'EPA to IEA Scaling'!AI$5,'EPA non-CO2 Data'!$J:$J,$B$13),SUMIFS('EPA non-CO2 Data'!$I:$I,'EPA non-CO2 Data'!$A:$A,'Country Selector'!$A$2,'EPA non-CO2 Data'!$K:$K,"CH4",'EPA non-CO2 Data'!$F:$F,'EPA to IEA Scaling'!AI$5,'EPA non-CO2 Data'!$J:$J,$B$13)*INDEX('Multipliers and Adjustments'!$C$18:$AL$18,MATCH(AI5,'Multipliers and Adjustments'!$C$12:$AL$12,0))))</f>
        <v>38.096591734179924</v>
      </c>
      <c r="AJ13" s="62">
        <f>IF(AND($B$1=TRUE,$B$2=FALSE),SUMIFS('EPA non-CO2 Data'!$I:$I,'EPA non-CO2 Data'!$A:$A,'Country Selector'!$A$2,'EPA non-CO2 Data'!$K:$K,"CH4",'EPA non-CO2 Data'!$F:$F,'EPA to IEA Scaling'!AJ$5,'EPA non-CO2 Data'!$J:$J,$B$13)*'Multipliers and Adjustments'!AG52,IF($B$2=TRUE,SUMIFS('EPA non-CO2 Data'!$I:$I,'EPA non-CO2 Data'!$A:$A,'Country Selector'!$A$2,'EPA non-CO2 Data'!$K:$K,"CH4",'EPA non-CO2 Data'!$F:$F,'EPA to IEA Scaling'!AJ$5,'EPA non-CO2 Data'!$J:$J,$B$13),SUMIFS('EPA non-CO2 Data'!$I:$I,'EPA non-CO2 Data'!$A:$A,'Country Selector'!$A$2,'EPA non-CO2 Data'!$K:$K,"CH4",'EPA non-CO2 Data'!$F:$F,'EPA to IEA Scaling'!AJ$5,'EPA non-CO2 Data'!$J:$J,$B$13)*INDEX('Multipliers and Adjustments'!$C$18:$AL$18,MATCH(AJ5,'Multipliers and Adjustments'!$C$12:$AL$12,0))))</f>
        <v>38.39775196018428</v>
      </c>
      <c r="AK13" s="62">
        <f>IF(AND($B$1=TRUE,$B$2=FALSE),SUMIFS('EPA non-CO2 Data'!$I:$I,'EPA non-CO2 Data'!$A:$A,'Country Selector'!$A$2,'EPA non-CO2 Data'!$K:$K,"CH4",'EPA non-CO2 Data'!$F:$F,'EPA to IEA Scaling'!AK$5,'EPA non-CO2 Data'!$J:$J,$B$13)*'Multipliers and Adjustments'!AH52,IF($B$2=TRUE,SUMIFS('EPA non-CO2 Data'!$I:$I,'EPA non-CO2 Data'!$A:$A,'Country Selector'!$A$2,'EPA non-CO2 Data'!$K:$K,"CH4",'EPA non-CO2 Data'!$F:$F,'EPA to IEA Scaling'!AK$5,'EPA non-CO2 Data'!$J:$J,$B$13),SUMIFS('EPA non-CO2 Data'!$I:$I,'EPA non-CO2 Data'!$A:$A,'Country Selector'!$A$2,'EPA non-CO2 Data'!$K:$K,"CH4",'EPA non-CO2 Data'!$F:$F,'EPA to IEA Scaling'!AK$5,'EPA non-CO2 Data'!$J:$J,$B$13)*INDEX('Multipliers and Adjustments'!$C$18:$AL$18,MATCH(AK5,'Multipliers and Adjustments'!$C$12:$AL$12,0))))</f>
        <v>38.717149315188614</v>
      </c>
      <c r="AL13" s="62">
        <f>IF(AND($B$1=TRUE,$B$2=FALSE),SUMIFS('EPA non-CO2 Data'!$I:$I,'EPA non-CO2 Data'!$A:$A,'Country Selector'!$A$2,'EPA non-CO2 Data'!$K:$K,"CH4",'EPA non-CO2 Data'!$F:$F,'EPA to IEA Scaling'!AL$5,'EPA non-CO2 Data'!$J:$J,$B$13)*'Multipliers and Adjustments'!AI52,IF($B$2=TRUE,SUMIFS('EPA non-CO2 Data'!$I:$I,'EPA non-CO2 Data'!$A:$A,'Country Selector'!$A$2,'EPA non-CO2 Data'!$K:$K,"CH4",'EPA non-CO2 Data'!$F:$F,'EPA to IEA Scaling'!AL$5,'EPA non-CO2 Data'!$J:$J,$B$13),SUMIFS('EPA non-CO2 Data'!$I:$I,'EPA non-CO2 Data'!$A:$A,'Country Selector'!$A$2,'EPA non-CO2 Data'!$K:$K,"CH4",'EPA non-CO2 Data'!$F:$F,'EPA to IEA Scaling'!AL$5,'EPA non-CO2 Data'!$J:$J,$B$13)*INDEX('Multipliers and Adjustments'!$C$18:$AL$18,MATCH(AL5,'Multipliers and Adjustments'!$C$12:$AL$12,0))))</f>
        <v>39.036546670193054</v>
      </c>
      <c r="AM13" s="62">
        <f>IF(AND($B$1=TRUE,$B$2=FALSE),SUMIFS('EPA non-CO2 Data'!$I:$I,'EPA non-CO2 Data'!$A:$A,'Country Selector'!$A$2,'EPA non-CO2 Data'!$K:$K,"CH4",'EPA non-CO2 Data'!$F:$F,'EPA to IEA Scaling'!AM$5,'EPA non-CO2 Data'!$J:$J,$B$13)*'Multipliers and Adjustments'!AJ52,IF($B$2=TRUE,SUMIFS('EPA non-CO2 Data'!$I:$I,'EPA non-CO2 Data'!$A:$A,'Country Selector'!$A$2,'EPA non-CO2 Data'!$K:$K,"CH4",'EPA non-CO2 Data'!$F:$F,'EPA to IEA Scaling'!AM$5,'EPA non-CO2 Data'!$J:$J,$B$13),SUMIFS('EPA non-CO2 Data'!$I:$I,'EPA non-CO2 Data'!$A:$A,'Country Selector'!$A$2,'EPA non-CO2 Data'!$K:$K,"CH4",'EPA non-CO2 Data'!$F:$F,'EPA to IEA Scaling'!AM$5,'EPA non-CO2 Data'!$J:$J,$B$13)*INDEX('Multipliers and Adjustments'!$C$18:$AL$18,MATCH(AM5,'Multipliers and Adjustments'!$C$12:$AL$12,0))))</f>
        <v>39.355944025197395</v>
      </c>
      <c r="AN13" s="62">
        <f>IF(AND($B$1=TRUE,$B$2=FALSE),SUMIFS('EPA non-CO2 Data'!$I:$I,'EPA non-CO2 Data'!$A:$A,'Country Selector'!$A$2,'EPA non-CO2 Data'!$K:$K,"CH4",'EPA non-CO2 Data'!$F:$F,'EPA to IEA Scaling'!AN$5,'EPA non-CO2 Data'!$J:$J,$B$13)*'Multipliers and Adjustments'!AK52,IF($B$2=TRUE,SUMIFS('EPA non-CO2 Data'!$I:$I,'EPA non-CO2 Data'!$A:$A,'Country Selector'!$A$2,'EPA non-CO2 Data'!$K:$K,"CH4",'EPA non-CO2 Data'!$F:$F,'EPA to IEA Scaling'!AN$5,'EPA non-CO2 Data'!$J:$J,$B$13),SUMIFS('EPA non-CO2 Data'!$I:$I,'EPA non-CO2 Data'!$A:$A,'Country Selector'!$A$2,'EPA non-CO2 Data'!$K:$K,"CH4",'EPA non-CO2 Data'!$F:$F,'EPA to IEA Scaling'!AN$5,'EPA non-CO2 Data'!$J:$J,$B$13)*INDEX('Multipliers and Adjustments'!$C$18:$AL$18,MATCH(AN5,'Multipliers and Adjustments'!$C$12:$AL$12,0))))</f>
        <v>39.675341380201843</v>
      </c>
      <c r="AO13" s="62">
        <f>IF(AND($B$1=TRUE,$B$2=FALSE),SUMIFS('EPA non-CO2 Data'!$I:$I,'EPA non-CO2 Data'!$A:$A,'Country Selector'!$A$2,'EPA non-CO2 Data'!$K:$K,"CH4",'EPA non-CO2 Data'!$F:$F,'EPA to IEA Scaling'!AO$5,'EPA non-CO2 Data'!$J:$J,$B$13)*'Multipliers and Adjustments'!AL52,IF($B$2=TRUE,SUMIFS('EPA non-CO2 Data'!$I:$I,'EPA non-CO2 Data'!$A:$A,'Country Selector'!$A$2,'EPA non-CO2 Data'!$K:$K,"CH4",'EPA non-CO2 Data'!$F:$F,'EPA to IEA Scaling'!AO$5,'EPA non-CO2 Data'!$J:$J,$B$13),SUMIFS('EPA non-CO2 Data'!$I:$I,'EPA non-CO2 Data'!$A:$A,'Country Selector'!$A$2,'EPA non-CO2 Data'!$K:$K,"CH4",'EPA non-CO2 Data'!$F:$F,'EPA to IEA Scaling'!AO$5,'EPA non-CO2 Data'!$J:$J,$B$13)*INDEX('Multipliers and Adjustments'!$C$18:$AL$18,MATCH(AO5,'Multipliers and Adjustments'!$C$12:$AL$12,0))))</f>
        <v>39.994738735206184</v>
      </c>
    </row>
    <row r="14" spans="1:41" x14ac:dyDescent="0.25">
      <c r="B14" s="48" t="s">
        <v>1155</v>
      </c>
      <c r="D14" s="90" t="s">
        <v>922</v>
      </c>
      <c r="E14" s="49" t="s">
        <v>1153</v>
      </c>
      <c r="L14" s="60">
        <f>IF($B$2=TRUE,SUMIFS('IEA-MethaneAbatement'!$L:$L,'IEA-MethaneAbatement'!$I:$I,'EPA to IEA Scaling'!$B$14,'IEA-MethaneAbatement'!$A:$A,'EPA to IEA Scaling'!$A$5)/10^12/INDEX('Multipliers and Adjustments'!$C$51:$AL$51,MATCH($B$3,'Multipliers and Adjustments'!$C$12:$AL$12,0)),SUMIFS('IEA-MethaneAbatement'!$L:$L,'IEA-MethaneAbatement'!$I:$I,'EPA to IEA Scaling'!$B$14,'IEA-MethaneAbatement'!$A:$A,'EPA to IEA Scaling'!$A$5)/10^12)</f>
        <v>56.497</v>
      </c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</row>
    <row r="15" spans="1:41" x14ac:dyDescent="0.25">
      <c r="D15" s="90"/>
      <c r="E15" s="49" t="s">
        <v>1152</v>
      </c>
      <c r="F15" s="50">
        <f t="shared" ref="F15:J15" si="4">$L$15*F13/$L$13</f>
        <v>76.586459826262754</v>
      </c>
      <c r="G15" s="50">
        <f t="shared" si="4"/>
        <v>74.001566010017086</v>
      </c>
      <c r="H15" s="50">
        <f t="shared" si="4"/>
        <v>73.663123874621391</v>
      </c>
      <c r="I15" s="50">
        <f t="shared" si="4"/>
        <v>73.324681739225966</v>
      </c>
      <c r="J15" s="50">
        <f t="shared" si="4"/>
        <v>72.986239603830271</v>
      </c>
      <c r="K15" s="50">
        <f>$L$15*K13/$L$13</f>
        <v>72.64779746843459</v>
      </c>
      <c r="L15" s="61">
        <f>IF(B2=TRUE,'IEA-MethaneEmissions'!O2/1000*About!$A$128/INDEX('Multipliers and Adjustments'!$C$51:$AL$51,MATCH($B$3,'Multipliers and Adjustments'!$C$12:$AL$12,0)),'IEA-MethaneEmissions'!O2/1000*About!$A$128)</f>
        <v>73.108000000000004</v>
      </c>
      <c r="M15" s="50">
        <f>$L$15*M13/$L$13</f>
        <v>73.568202531565674</v>
      </c>
      <c r="N15" s="50">
        <f t="shared" ref="N15:AO15" si="5">$L$15*N13/$L$13</f>
        <v>74.028405063131103</v>
      </c>
      <c r="O15" s="50">
        <f t="shared" si="5"/>
        <v>74.488607594696788</v>
      </c>
      <c r="P15" s="50">
        <f t="shared" si="5"/>
        <v>74.948810126262202</v>
      </c>
      <c r="Q15" s="50">
        <f t="shared" si="5"/>
        <v>75.618210369494733</v>
      </c>
      <c r="R15" s="50">
        <f t="shared" si="5"/>
        <v>76.287610612727008</v>
      </c>
      <c r="S15" s="50">
        <f t="shared" si="5"/>
        <v>76.957010855959297</v>
      </c>
      <c r="T15" s="50">
        <f t="shared" si="5"/>
        <v>77.626411099191571</v>
      </c>
      <c r="U15" s="50">
        <f t="shared" si="5"/>
        <v>78.295811342423832</v>
      </c>
      <c r="V15" s="50">
        <f t="shared" si="5"/>
        <v>78.923404477424171</v>
      </c>
      <c r="W15" s="50">
        <f t="shared" si="5"/>
        <v>79.550997612424496</v>
      </c>
      <c r="X15" s="50">
        <f t="shared" si="5"/>
        <v>80.178590747424806</v>
      </c>
      <c r="Y15" s="50">
        <f t="shared" si="5"/>
        <v>80.806183882424875</v>
      </c>
      <c r="Z15" s="50">
        <f t="shared" si="5"/>
        <v>81.4337770174252</v>
      </c>
      <c r="AA15" s="50">
        <f t="shared" si="5"/>
        <v>82.061370152425511</v>
      </c>
      <c r="AB15" s="50">
        <f t="shared" si="5"/>
        <v>82.68896328742558</v>
      </c>
      <c r="AC15" s="50">
        <f t="shared" si="5"/>
        <v>83.31655642242589</v>
      </c>
      <c r="AD15" s="50">
        <f t="shared" si="5"/>
        <v>83.944149557426215</v>
      </c>
      <c r="AE15" s="50">
        <f t="shared" si="5"/>
        <v>84.571742692426525</v>
      </c>
      <c r="AF15" s="50">
        <f t="shared" si="5"/>
        <v>85.262127575028074</v>
      </c>
      <c r="AG15" s="50">
        <f t="shared" si="5"/>
        <v>85.952512457629595</v>
      </c>
      <c r="AH15" s="50">
        <f t="shared" si="5"/>
        <v>86.642897340231144</v>
      </c>
      <c r="AI15" s="50">
        <f t="shared" si="5"/>
        <v>87.333282222832651</v>
      </c>
      <c r="AJ15" s="50">
        <f t="shared" si="5"/>
        <v>88.023667105434455</v>
      </c>
      <c r="AK15" s="50">
        <f t="shared" si="5"/>
        <v>88.75585909626794</v>
      </c>
      <c r="AL15" s="50">
        <f t="shared" si="5"/>
        <v>89.488051087101667</v>
      </c>
      <c r="AM15" s="50">
        <f t="shared" si="5"/>
        <v>90.22024307793518</v>
      </c>
      <c r="AN15" s="50">
        <f t="shared" si="5"/>
        <v>90.952435068768921</v>
      </c>
      <c r="AO15" s="50">
        <f t="shared" si="5"/>
        <v>91.68462705960242</v>
      </c>
    </row>
    <row r="16" spans="1:41" ht="30" x14ac:dyDescent="0.25">
      <c r="D16" s="90"/>
      <c r="E16" s="58" t="s">
        <v>1156</v>
      </c>
      <c r="F16" s="50"/>
      <c r="G16" s="50"/>
      <c r="H16" s="50"/>
      <c r="I16" s="50"/>
      <c r="J16" s="50"/>
      <c r="K16" s="50"/>
      <c r="L16" s="103">
        <f>L14/L15</f>
        <v>0.77278820375335111</v>
      </c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</row>
    <row r="17" spans="4:41" x14ac:dyDescent="0.25">
      <c r="D17" s="90"/>
      <c r="E17" s="58" t="s">
        <v>1112</v>
      </c>
      <c r="F17" s="59">
        <f t="shared" ref="F17:K17" si="6">(F15-$L$15)/$L$15</f>
        <v>4.7579742658296627E-2</v>
      </c>
      <c r="G17" s="59">
        <f t="shared" si="6"/>
        <v>1.2222547601043417E-2</v>
      </c>
      <c r="H17" s="59">
        <f t="shared" si="6"/>
        <v>7.5932028590768022E-3</v>
      </c>
      <c r="I17" s="59">
        <f t="shared" si="6"/>
        <v>2.9638581171138817E-3</v>
      </c>
      <c r="J17" s="59">
        <f t="shared" si="6"/>
        <v>-1.6654866248527321E-3</v>
      </c>
      <c r="K17" s="59">
        <f t="shared" si="6"/>
        <v>-6.2948313668191522E-3</v>
      </c>
      <c r="L17" s="59">
        <f>(L15-$L$15)/$L$15</f>
        <v>0</v>
      </c>
      <c r="M17" s="59">
        <f t="shared" ref="M17:AO17" si="7">(M15-$L$15)/$L$15</f>
        <v>6.2948313668226502E-3</v>
      </c>
      <c r="N17" s="59">
        <f t="shared" si="7"/>
        <v>1.2589662733641998E-2</v>
      </c>
      <c r="O17" s="59">
        <f t="shared" si="7"/>
        <v>1.8884494100464843E-2</v>
      </c>
      <c r="P17" s="59">
        <f t="shared" si="7"/>
        <v>2.5179325467283995E-2</v>
      </c>
      <c r="Q17" s="59">
        <f t="shared" si="7"/>
        <v>3.4335645476483129E-2</v>
      </c>
      <c r="R17" s="59">
        <f t="shared" si="7"/>
        <v>4.3491965485678769E-2</v>
      </c>
      <c r="S17" s="59">
        <f t="shared" si="7"/>
        <v>5.2648285494874603E-2</v>
      </c>
      <c r="T17" s="59">
        <f t="shared" si="7"/>
        <v>6.1804605504070242E-2</v>
      </c>
      <c r="U17" s="59">
        <f t="shared" si="7"/>
        <v>7.0960925513265688E-2</v>
      </c>
      <c r="V17" s="59">
        <f t="shared" si="7"/>
        <v>7.9545391440391841E-2</v>
      </c>
      <c r="W17" s="59">
        <f t="shared" si="7"/>
        <v>8.81298573675178E-2</v>
      </c>
      <c r="X17" s="59">
        <f t="shared" si="7"/>
        <v>9.6714323294643564E-2</v>
      </c>
      <c r="Y17" s="59">
        <f t="shared" si="7"/>
        <v>0.10529878922176603</v>
      </c>
      <c r="Z17" s="59">
        <f t="shared" si="7"/>
        <v>0.11388325514889198</v>
      </c>
      <c r="AA17" s="59">
        <f t="shared" si="7"/>
        <v>0.12246772107601775</v>
      </c>
      <c r="AB17" s="59">
        <f t="shared" si="7"/>
        <v>0.13105218700314022</v>
      </c>
      <c r="AC17" s="59">
        <f t="shared" si="7"/>
        <v>0.13963665293026598</v>
      </c>
      <c r="AD17" s="59">
        <f t="shared" si="7"/>
        <v>0.14822111885739195</v>
      </c>
      <c r="AE17" s="59">
        <f t="shared" si="7"/>
        <v>0.1568055847845177</v>
      </c>
      <c r="AF17" s="59">
        <f t="shared" si="7"/>
        <v>0.16624894095075873</v>
      </c>
      <c r="AG17" s="59">
        <f t="shared" si="7"/>
        <v>0.17569229711699938</v>
      </c>
      <c r="AH17" s="59">
        <f t="shared" si="7"/>
        <v>0.18513565328324041</v>
      </c>
      <c r="AI17" s="59">
        <f t="shared" si="7"/>
        <v>0.19457900944948084</v>
      </c>
      <c r="AJ17" s="59">
        <f t="shared" si="7"/>
        <v>0.20402236561572537</v>
      </c>
      <c r="AK17" s="59">
        <f t="shared" si="7"/>
        <v>0.21403757586403588</v>
      </c>
      <c r="AL17" s="59">
        <f t="shared" si="7"/>
        <v>0.22405278611234969</v>
      </c>
      <c r="AM17" s="59">
        <f t="shared" si="7"/>
        <v>0.23406799636066059</v>
      </c>
      <c r="AN17" s="59">
        <f t="shared" si="7"/>
        <v>0.24408320660897462</v>
      </c>
      <c r="AO17" s="59">
        <f t="shared" si="7"/>
        <v>0.25409841685728529</v>
      </c>
    </row>
    <row r="20" spans="4:41" ht="45" x14ac:dyDescent="0.25">
      <c r="D20" s="58" t="s">
        <v>4810</v>
      </c>
      <c r="E20" s="50">
        <f>SUMIFS('EPA non-CO2 Data'!$I:$I,'EPA non-CO2 Data'!$A:$A,'Country Selector'!$A$2,'EPA non-CO2 Data'!$K:$K,"CH4",'EPA non-CO2 Data'!$F:$F,'EPA to IEA Scaling'!L$5,'EPA non-CO2 Data'!$J:$J,$B$6)/L8</f>
        <v>0.67353650618643957</v>
      </c>
    </row>
    <row r="21" spans="4:41" ht="30" x14ac:dyDescent="0.25">
      <c r="D21" s="58" t="s">
        <v>4811</v>
      </c>
      <c r="E21" s="50">
        <f>SUMIFS('EPA non-CO2 Data'!$I:$I,'EPA non-CO2 Data'!$A:$A,'Country Selector'!$A$2,'EPA non-CO2 Data'!$K:$K,"CH4",'EPA non-CO2 Data'!$F:$F,'EPA to IEA Scaling'!L$5,'EPA non-CO2 Data'!$J:$J,$B$13)/L15</f>
        <v>0.43622077133177811</v>
      </c>
      <c r="J21" s="50"/>
    </row>
    <row r="22" spans="4:41" x14ac:dyDescent="0.25">
      <c r="J22" s="50"/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workbookViewId="0"/>
  </sheetViews>
  <sheetFormatPr defaultRowHeight="15" x14ac:dyDescent="0.25"/>
  <cols>
    <col min="1" max="1" width="55.42578125" customWidth="1"/>
    <col min="2" max="2" width="20" customWidth="1"/>
  </cols>
  <sheetData>
    <row r="1" spans="1:2" x14ac:dyDescent="0.25">
      <c r="A1" t="s">
        <v>689</v>
      </c>
    </row>
    <row r="2" spans="1:2" x14ac:dyDescent="0.25">
      <c r="A2" t="s">
        <v>690</v>
      </c>
    </row>
    <row r="3" spans="1:2" x14ac:dyDescent="0.25">
      <c r="A3" t="s">
        <v>691</v>
      </c>
    </row>
    <row r="5" spans="1:2" x14ac:dyDescent="0.25">
      <c r="A5" t="s">
        <v>692</v>
      </c>
    </row>
    <row r="6" spans="1:2" x14ac:dyDescent="0.25">
      <c r="A6" t="s">
        <v>693</v>
      </c>
    </row>
    <row r="7" spans="1:2" x14ac:dyDescent="0.25">
      <c r="A7" t="s">
        <v>694</v>
      </c>
    </row>
    <row r="9" spans="1:2" x14ac:dyDescent="0.25">
      <c r="A9" s="36" t="s">
        <v>695</v>
      </c>
      <c r="B9" s="28"/>
    </row>
    <row r="11" spans="1:2" x14ac:dyDescent="0.25">
      <c r="A11" s="3" t="s">
        <v>681</v>
      </c>
      <c r="B11" s="9"/>
    </row>
    <row r="12" spans="1:2" x14ac:dyDescent="0.25">
      <c r="A12" t="s">
        <v>696</v>
      </c>
      <c r="B12">
        <v>0.83</v>
      </c>
    </row>
    <row r="13" spans="1:2" x14ac:dyDescent="0.25">
      <c r="A13" t="s">
        <v>697</v>
      </c>
      <c r="B13">
        <v>0.26500000000000001</v>
      </c>
    </row>
    <row r="14" spans="1:2" x14ac:dyDescent="0.25">
      <c r="A14" t="s">
        <v>698</v>
      </c>
      <c r="B14" s="35">
        <f>B12/B13</f>
        <v>3.132075471698113</v>
      </c>
    </row>
    <row r="16" spans="1:2" x14ac:dyDescent="0.25">
      <c r="A16" s="3" t="s">
        <v>699</v>
      </c>
      <c r="B16" s="9"/>
    </row>
    <row r="18" spans="1:2" x14ac:dyDescent="0.25">
      <c r="A18" s="2" t="s">
        <v>720</v>
      </c>
      <c r="B18" s="13" t="s">
        <v>721</v>
      </c>
    </row>
    <row r="19" spans="1:2" x14ac:dyDescent="0.25">
      <c r="A19" t="s">
        <v>722</v>
      </c>
      <c r="B19" s="34">
        <v>0.79</v>
      </c>
    </row>
    <row r="20" spans="1:2" x14ac:dyDescent="0.25">
      <c r="A20" t="s">
        <v>732</v>
      </c>
      <c r="B20" s="34">
        <v>0.84</v>
      </c>
    </row>
    <row r="21" spans="1:2" x14ac:dyDescent="0.25">
      <c r="A21" t="s">
        <v>723</v>
      </c>
      <c r="B21" s="34">
        <v>0.74</v>
      </c>
    </row>
    <row r="22" spans="1:2" x14ac:dyDescent="0.25">
      <c r="A22" t="s">
        <v>724</v>
      </c>
      <c r="B22" s="34">
        <v>0.8</v>
      </c>
    </row>
    <row r="23" spans="1:2" x14ac:dyDescent="0.25">
      <c r="A23" t="s">
        <v>706</v>
      </c>
      <c r="B23" s="34">
        <v>0.76</v>
      </c>
    </row>
    <row r="24" spans="1:2" x14ac:dyDescent="0.25">
      <c r="A24" t="s">
        <v>725</v>
      </c>
      <c r="B24" s="34">
        <v>0.83</v>
      </c>
    </row>
    <row r="25" spans="1:2" x14ac:dyDescent="0.25">
      <c r="A25" t="s">
        <v>726</v>
      </c>
      <c r="B25" s="34">
        <v>0.74</v>
      </c>
    </row>
    <row r="26" spans="1:2" x14ac:dyDescent="0.25">
      <c r="A26" t="s">
        <v>708</v>
      </c>
      <c r="B26" s="34">
        <v>0.84</v>
      </c>
    </row>
    <row r="28" spans="1:2" x14ac:dyDescent="0.25">
      <c r="A28" t="s">
        <v>733</v>
      </c>
      <c r="B28" s="32" t="str">
        <f>INDEX('Country Selector'!$H:$H,MATCH('Country Selector'!$A$2,'Country Selector'!$C:$C,0))</f>
        <v>North America</v>
      </c>
    </row>
    <row r="29" spans="1:2" x14ac:dyDescent="0.25">
      <c r="A29" t="s">
        <v>734</v>
      </c>
      <c r="B29" s="37">
        <f>VLOOKUP($B$28,$A$19:$B$26,2,FALSE)</f>
        <v>0.84</v>
      </c>
    </row>
    <row r="31" spans="1:2" x14ac:dyDescent="0.25">
      <c r="A31" t="s">
        <v>735</v>
      </c>
      <c r="B31" s="34">
        <v>0.6</v>
      </c>
    </row>
    <row r="32" spans="1:2" x14ac:dyDescent="0.25">
      <c r="A32" t="s">
        <v>736</v>
      </c>
      <c r="B32" s="38">
        <f>(B29-B31)/B29</f>
        <v>0.2857142857142857</v>
      </c>
    </row>
    <row r="37" spans="1:3" x14ac:dyDescent="0.25">
      <c r="A37" s="2" t="s">
        <v>767</v>
      </c>
    </row>
    <row r="38" spans="1:3" x14ac:dyDescent="0.25">
      <c r="A38" s="39" t="s">
        <v>761</v>
      </c>
    </row>
    <row r="40" spans="1:3" x14ac:dyDescent="0.25">
      <c r="A40" s="2" t="s">
        <v>763</v>
      </c>
      <c r="B40" s="2" t="s">
        <v>762</v>
      </c>
      <c r="C40" s="2">
        <v>2015</v>
      </c>
    </row>
    <row r="41" spans="1:3" x14ac:dyDescent="0.25">
      <c r="A41" t="e">
        <f>INDEX('Country Selector'!$C$2:$C$196,MATCH($B41,'Country Selector'!$J$2:$J$196,0))</f>
        <v>#N/A</v>
      </c>
      <c r="B41" t="s">
        <v>737</v>
      </c>
      <c r="C41" s="1">
        <v>5.4099999999999999E-3</v>
      </c>
    </row>
    <row r="42" spans="1:3" x14ac:dyDescent="0.2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3" x14ac:dyDescent="0.2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3" x14ac:dyDescent="0.25">
      <c r="A44" t="e">
        <f>INDEX('Country Selector'!$C$2:$C$196,MATCH($B44,'Country Selector'!$I$2:$I$196,0))</f>
        <v>#N/A</v>
      </c>
      <c r="B44" t="s">
        <v>738</v>
      </c>
      <c r="C44" s="1">
        <v>7.5699999999999997E-4</v>
      </c>
    </row>
    <row r="45" spans="1:3" x14ac:dyDescent="0.2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3" x14ac:dyDescent="0.2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3" x14ac:dyDescent="0.25">
      <c r="A47" t="e">
        <f>INDEX('Country Selector'!$C$2:$C$196,MATCH($B47,'Country Selector'!$I$2:$I$196,0))</f>
        <v>#N/A</v>
      </c>
      <c r="B47" t="s">
        <v>739</v>
      </c>
      <c r="C47" s="1">
        <v>314000</v>
      </c>
    </row>
    <row r="48" spans="1:3" x14ac:dyDescent="0.25">
      <c r="A48" t="e">
        <f>INDEX('Country Selector'!$C$2:$C$196,MATCH($B48,'Country Selector'!$I$2:$I$196,0))</f>
        <v>#N/A</v>
      </c>
      <c r="B48" t="s">
        <v>740</v>
      </c>
      <c r="C48" s="1">
        <v>1.15E-3</v>
      </c>
    </row>
    <row r="49" spans="1:3" x14ac:dyDescent="0.25">
      <c r="A49" t="e">
        <f>INDEX('Country Selector'!$C$2:$C$196,MATCH($B49,'Country Selector'!$I$2:$I$196,0))</f>
        <v>#N/A</v>
      </c>
      <c r="B49" t="s">
        <v>741</v>
      </c>
      <c r="C49" s="1">
        <v>4310</v>
      </c>
    </row>
    <row r="50" spans="1:3" x14ac:dyDescent="0.2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2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2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2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2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2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2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25">
      <c r="A57" t="e">
        <f>INDEX('Country Selector'!$C$2:$C$196,MATCH($B57,'Country Selector'!$I$2:$I$196,0))</f>
        <v>#N/A</v>
      </c>
      <c r="B57" t="s">
        <v>742</v>
      </c>
      <c r="C57" s="1">
        <v>1020000</v>
      </c>
    </row>
    <row r="58" spans="1:3" x14ac:dyDescent="0.2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2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2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2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2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2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2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2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2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2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2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2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2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2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2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2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2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2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2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2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2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2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2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2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2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2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25">
      <c r="A84" t="e">
        <f>INDEX('Country Selector'!$C$2:$C$196,MATCH($B84,'Country Selector'!$I$2:$I$196,0))</f>
        <v>#N/A</v>
      </c>
      <c r="B84" t="s">
        <v>743</v>
      </c>
      <c r="C84" s="1">
        <v>1.07E-3</v>
      </c>
    </row>
    <row r="85" spans="1:3" x14ac:dyDescent="0.2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2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2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2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2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2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2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2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2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2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2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2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2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25">
      <c r="A98" t="e">
        <f>INDEX('Country Selector'!$C$2:$C$196,MATCH($B98,'Country Selector'!$I$2:$I$196,0))</f>
        <v>#N/A</v>
      </c>
      <c r="B98" t="s">
        <v>744</v>
      </c>
      <c r="C98" s="1">
        <v>1740000</v>
      </c>
    </row>
    <row r="99" spans="1:3" x14ac:dyDescent="0.2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2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2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2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2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2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25">
      <c r="A105" t="e">
        <f>INDEX('Country Selector'!$C$2:$C$196,MATCH($B105,'Country Selector'!$I$2:$I$196,0))</f>
        <v>#N/A</v>
      </c>
      <c r="B105" t="s">
        <v>745</v>
      </c>
      <c r="C105" s="1">
        <v>109000</v>
      </c>
    </row>
    <row r="106" spans="1:3" x14ac:dyDescent="0.2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2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2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2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2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2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2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2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2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2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2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2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2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2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2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2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25">
      <c r="A122" t="e">
        <f>INDEX('Country Selector'!$C$2:$C$196,MATCH($B122,'Country Selector'!$I$2:$I$196,0))</f>
        <v>#N/A</v>
      </c>
      <c r="B122" t="s">
        <v>746</v>
      </c>
      <c r="C122" s="1">
        <v>724</v>
      </c>
    </row>
    <row r="123" spans="1:3" x14ac:dyDescent="0.2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2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2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2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2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2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2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2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2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2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2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2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2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2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2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2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2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2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2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2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2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2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2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2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2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2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2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2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25">
      <c r="A151" t="e">
        <f>INDEX('Country Selector'!$C$2:$C$196,MATCH($B151,'Country Selector'!$I$2:$I$196,0))</f>
        <v>#N/A</v>
      </c>
      <c r="B151" t="s">
        <v>747</v>
      </c>
      <c r="C151" s="1">
        <v>17300</v>
      </c>
    </row>
    <row r="152" spans="1:3" x14ac:dyDescent="0.2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2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2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2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2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2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25">
      <c r="A158" t="e">
        <f>INDEX('Country Selector'!$C$2:$C$196,MATCH($B158,'Country Selector'!$I$2:$I$196,0))</f>
        <v>#N/A</v>
      </c>
      <c r="B158" t="s">
        <v>748</v>
      </c>
      <c r="C158" s="1">
        <v>2.9000000000000001E-2</v>
      </c>
    </row>
    <row r="159" spans="1:3" x14ac:dyDescent="0.2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2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2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2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2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2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2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2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2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2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2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25">
      <c r="A170" t="str">
        <f>INDEX('Country Selector'!$C$2:$C$196,MATCH($B170,'Country Selector'!$I$2:$I$196,0))</f>
        <v>Montenegro</v>
      </c>
      <c r="B170" t="s">
        <v>749</v>
      </c>
      <c r="C170" s="1">
        <v>9.7799999999999998E-2</v>
      </c>
    </row>
    <row r="171" spans="1:3" x14ac:dyDescent="0.2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2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2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2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2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2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2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2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2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2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25">
      <c r="A181" t="e">
        <f>INDEX('Country Selector'!$C$2:$C$196,MATCH($B181,'Country Selector'!$I$2:$I$196,0))</f>
        <v>#N/A</v>
      </c>
      <c r="B181" t="s">
        <v>750</v>
      </c>
      <c r="C181" s="1">
        <v>7.2899999999999997E-5</v>
      </c>
    </row>
    <row r="182" spans="1:3" x14ac:dyDescent="0.2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25">
      <c r="A183" t="e">
        <f>INDEX('Country Selector'!$C$2:$C$196,MATCH($B183,'Country Selector'!$I$2:$I$196,0))</f>
        <v>#N/A</v>
      </c>
      <c r="B183" t="s">
        <v>751</v>
      </c>
      <c r="C183" s="1">
        <v>1420000</v>
      </c>
    </row>
    <row r="184" spans="1:3" x14ac:dyDescent="0.2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2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2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2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2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2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2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2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2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2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2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2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2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2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2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2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25">
      <c r="A200" t="str">
        <f>INDEX('Country Selector'!$C$2:$C$196,MATCH($B200,'Country Selector'!$I$2:$I$196,0))</f>
        <v>Romania</v>
      </c>
      <c r="B200" t="s">
        <v>752</v>
      </c>
      <c r="C200" s="1">
        <v>4520</v>
      </c>
    </row>
    <row r="201" spans="1:3" x14ac:dyDescent="0.2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2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2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2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2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2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25">
      <c r="A207" t="e">
        <f>INDEX('Country Selector'!$C$2:$C$196,MATCH($B207,'Country Selector'!$I$2:$I$196,0))</f>
        <v>#N/A</v>
      </c>
      <c r="B207" t="s">
        <v>753</v>
      </c>
      <c r="C207" s="1">
        <v>1.8100000000000001E-4</v>
      </c>
    </row>
    <row r="208" spans="1:3" x14ac:dyDescent="0.2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2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2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2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2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25">
      <c r="A213" t="str">
        <f>INDEX('Country Selector'!$C$2:$C$196,MATCH($B213,'Country Selector'!$I$2:$I$196,0))</f>
        <v>Serbia</v>
      </c>
      <c r="B213" t="s">
        <v>754</v>
      </c>
      <c r="C213" s="1">
        <v>687</v>
      </c>
    </row>
    <row r="214" spans="1:3" x14ac:dyDescent="0.2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2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2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2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2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2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2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2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2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25">
      <c r="A223" t="e">
        <f>INDEX('Country Selector'!$C$2:$C$196,MATCH($B223,'Country Selector'!$I$2:$I$196,0))</f>
        <v>#N/A</v>
      </c>
      <c r="B223" t="s">
        <v>755</v>
      </c>
      <c r="C223" s="1">
        <v>1.8600000000000001E-3</v>
      </c>
    </row>
    <row r="224" spans="1:3" x14ac:dyDescent="0.2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2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2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2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25">
      <c r="A228" t="e">
        <f>INDEX('Country Selector'!$C$2:$C$196,MATCH($B228,'Country Selector'!$I$2:$I$196,0))</f>
        <v>#N/A</v>
      </c>
      <c r="B228" t="s">
        <v>756</v>
      </c>
      <c r="C228" s="1">
        <v>4.6499999999999999E-5</v>
      </c>
    </row>
    <row r="229" spans="1:3" x14ac:dyDescent="0.2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25">
      <c r="A230" t="str">
        <f>INDEX('Country Selector'!$C$2:$C$196,MATCH($B230,'Country Selector'!$I$2:$I$196,0))</f>
        <v>Timor-Leste</v>
      </c>
      <c r="B230" t="s">
        <v>757</v>
      </c>
      <c r="C230" s="1">
        <v>5.8400000000000001E-2</v>
      </c>
    </row>
    <row r="231" spans="1:3" x14ac:dyDescent="0.2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2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2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2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2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25">
      <c r="A236" t="e">
        <f>INDEX('Country Selector'!$C$2:$C$196,MATCH($B236,'Country Selector'!$I$2:$I$196,0))</f>
        <v>#N/A</v>
      </c>
      <c r="B236" t="s">
        <v>758</v>
      </c>
      <c r="C236" s="1">
        <v>5130</v>
      </c>
    </row>
    <row r="237" spans="1:3" x14ac:dyDescent="0.2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2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2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25">
      <c r="A240" t="e">
        <f>INDEX('Country Selector'!$C$2:$C$196,MATCH($B240,'Country Selector'!$I$2:$I$196,0))</f>
        <v>#N/A</v>
      </c>
      <c r="B240" t="s">
        <v>759</v>
      </c>
      <c r="C240" s="1">
        <v>162000</v>
      </c>
    </row>
    <row r="241" spans="1:3" x14ac:dyDescent="0.2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2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2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2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2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2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25">
      <c r="A247" t="e">
        <f>INDEX('Country Selector'!$C$2:$C$196,MATCH($B247,'Country Selector'!$I$2:$I$196,0))</f>
        <v>#N/A</v>
      </c>
      <c r="B247" t="s">
        <v>760</v>
      </c>
      <c r="C247" s="1">
        <v>1.5100000000000001E-3</v>
      </c>
    </row>
    <row r="248" spans="1:3" x14ac:dyDescent="0.2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2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2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2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2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2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2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3" x14ac:dyDescent="0.25">
      <c r="A257" s="3" t="s">
        <v>772</v>
      </c>
      <c r="B257" s="9"/>
      <c r="C257" s="9"/>
    </row>
    <row r="258" spans="1:3" x14ac:dyDescent="0.25">
      <c r="A258" s="2"/>
      <c r="B258" s="2">
        <v>2014</v>
      </c>
      <c r="C258" s="2">
        <v>2050</v>
      </c>
    </row>
    <row r="259" spans="1:3" x14ac:dyDescent="0.25">
      <c r="A259" t="s">
        <v>728</v>
      </c>
      <c r="B259">
        <v>280</v>
      </c>
      <c r="C259">
        <v>457</v>
      </c>
    </row>
    <row r="260" spans="1:3" x14ac:dyDescent="0.25">
      <c r="A260" t="s">
        <v>706</v>
      </c>
      <c r="B260">
        <v>274</v>
      </c>
      <c r="C260">
        <v>287</v>
      </c>
    </row>
    <row r="261" spans="1:3" x14ac:dyDescent="0.25">
      <c r="A261" t="s">
        <v>705</v>
      </c>
      <c r="B261">
        <v>185</v>
      </c>
      <c r="C261">
        <v>187</v>
      </c>
    </row>
    <row r="262" spans="1:3" x14ac:dyDescent="0.25">
      <c r="A262" t="s">
        <v>704</v>
      </c>
      <c r="B262">
        <v>177</v>
      </c>
      <c r="C262">
        <v>565</v>
      </c>
    </row>
    <row r="263" spans="1:3" x14ac:dyDescent="0.25">
      <c r="A263" t="s">
        <v>707</v>
      </c>
      <c r="B263">
        <v>95</v>
      </c>
      <c r="C263">
        <v>116</v>
      </c>
    </row>
    <row r="264" spans="1:3" x14ac:dyDescent="0.25">
      <c r="A264" t="s">
        <v>156</v>
      </c>
      <c r="B264">
        <v>271</v>
      </c>
      <c r="C264">
        <v>870</v>
      </c>
    </row>
    <row r="265" spans="1:3" x14ac:dyDescent="0.25">
      <c r="A265" t="s">
        <v>82</v>
      </c>
      <c r="B265">
        <v>2494</v>
      </c>
      <c r="C265">
        <v>1530</v>
      </c>
    </row>
    <row r="266" spans="1:3" x14ac:dyDescent="0.25">
      <c r="A266" t="s">
        <v>729</v>
      </c>
      <c r="B266">
        <v>395</v>
      </c>
      <c r="C266">
        <v>671</v>
      </c>
    </row>
    <row r="268" spans="1:3" x14ac:dyDescent="0.25">
      <c r="A268" s="3" t="s">
        <v>770</v>
      </c>
    </row>
    <row r="269" spans="1:3" x14ac:dyDescent="0.25">
      <c r="A269" t="str">
        <f>INDEX('Country Selector'!$J:$J,MATCH('Country Selector'!$A$2,'Country Selector'!$C:$C,0))</f>
        <v>Americas</v>
      </c>
    </row>
    <row r="271" spans="1:3" x14ac:dyDescent="0.25">
      <c r="A271" s="3" t="s">
        <v>771</v>
      </c>
      <c r="B271" s="9"/>
      <c r="C271" s="9"/>
    </row>
    <row r="272" spans="1:3" x14ac:dyDescent="0.25">
      <c r="B272" s="2">
        <v>2014</v>
      </c>
      <c r="C272" s="2">
        <v>2050</v>
      </c>
    </row>
    <row r="273" spans="1:37" x14ac:dyDescent="0.25">
      <c r="A273" s="2" t="s">
        <v>768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25">
      <c r="A275" s="2" t="s">
        <v>774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25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25">
      <c r="A278" s="3" t="s">
        <v>773</v>
      </c>
      <c r="B278" s="9"/>
      <c r="C278" s="9"/>
    </row>
    <row r="279" spans="1:37" x14ac:dyDescent="0.2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25">
      <c r="A280" t="str">
        <f>'Country Selector'!$A$2</f>
        <v>United States</v>
      </c>
      <c r="B280">
        <f>VLOOKUP(A280,A41:C254,3,FALSE)</f>
        <v>66900</v>
      </c>
      <c r="C280" s="33">
        <f>$B280*(C276/$B276)</f>
        <v>68054.460368528671</v>
      </c>
      <c r="D280" s="33">
        <f t="shared" ref="D280:AK280" si="1">$B280*(D276/$B276)</f>
        <v>69208.920737057764</v>
      </c>
      <c r="E280" s="33">
        <f t="shared" si="1"/>
        <v>70363.381105586435</v>
      </c>
      <c r="F280" s="33">
        <f t="shared" si="1"/>
        <v>71517.841474115106</v>
      </c>
      <c r="G280" s="33">
        <f t="shared" si="1"/>
        <v>72672.301842644214</v>
      </c>
      <c r="H280" s="33">
        <f t="shared" si="1"/>
        <v>73826.762211172871</v>
      </c>
      <c r="I280" s="33">
        <f t="shared" si="1"/>
        <v>74981.222579701542</v>
      </c>
      <c r="J280" s="33">
        <f t="shared" si="1"/>
        <v>76135.682948230649</v>
      </c>
      <c r="K280" s="33">
        <f t="shared" si="1"/>
        <v>77290.14331675932</v>
      </c>
      <c r="L280" s="33">
        <f t="shared" si="1"/>
        <v>78444.603685287992</v>
      </c>
      <c r="M280" s="33">
        <f t="shared" si="1"/>
        <v>79599.06405381707</v>
      </c>
      <c r="N280" s="33">
        <f t="shared" si="1"/>
        <v>80753.524422345741</v>
      </c>
      <c r="O280" s="33">
        <f t="shared" si="1"/>
        <v>81907.984790874412</v>
      </c>
      <c r="P280" s="33">
        <f t="shared" si="1"/>
        <v>83062.445159403505</v>
      </c>
      <c r="Q280" s="33">
        <f t="shared" si="1"/>
        <v>84216.905527932176</v>
      </c>
      <c r="R280" s="33">
        <f t="shared" si="1"/>
        <v>85371.365896460848</v>
      </c>
      <c r="S280" s="33">
        <f t="shared" si="1"/>
        <v>86525.826264989941</v>
      </c>
      <c r="T280" s="33">
        <f t="shared" si="1"/>
        <v>87680.286633518612</v>
      </c>
      <c r="U280" s="33">
        <f t="shared" si="1"/>
        <v>88834.747002047283</v>
      </c>
      <c r="V280" s="33">
        <f t="shared" si="1"/>
        <v>89989.207370576391</v>
      </c>
      <c r="W280" s="33">
        <f t="shared" si="1"/>
        <v>91143.667739105047</v>
      </c>
      <c r="X280" s="33">
        <f t="shared" si="1"/>
        <v>92298.128107633718</v>
      </c>
      <c r="Y280" s="33">
        <f t="shared" si="1"/>
        <v>93452.588476162826</v>
      </c>
      <c r="Z280" s="33">
        <f t="shared" si="1"/>
        <v>94607.048844691497</v>
      </c>
      <c r="AA280" s="33">
        <f t="shared" si="1"/>
        <v>95761.509213220168</v>
      </c>
      <c r="AB280" s="33">
        <f t="shared" si="1"/>
        <v>96915.969581749261</v>
      </c>
      <c r="AC280" s="33">
        <f t="shared" si="1"/>
        <v>98070.429950277932</v>
      </c>
      <c r="AD280" s="33">
        <f t="shared" si="1"/>
        <v>99224.890318806603</v>
      </c>
      <c r="AE280" s="33">
        <f t="shared" si="1"/>
        <v>100379.35068733568</v>
      </c>
      <c r="AF280" s="33">
        <f t="shared" si="1"/>
        <v>101533.81105586435</v>
      </c>
      <c r="AG280" s="33">
        <f t="shared" si="1"/>
        <v>102688.27142439304</v>
      </c>
      <c r="AH280" s="33">
        <f t="shared" si="1"/>
        <v>103842.73179292212</v>
      </c>
      <c r="AI280" s="33">
        <f t="shared" si="1"/>
        <v>104997.19216145079</v>
      </c>
      <c r="AJ280" s="33">
        <f t="shared" si="1"/>
        <v>106151.65252997946</v>
      </c>
      <c r="AK280" s="33">
        <f t="shared" si="1"/>
        <v>107306.11289850857</v>
      </c>
    </row>
    <row r="282" spans="1:37" x14ac:dyDescent="0.25">
      <c r="A282" s="3" t="s">
        <v>775</v>
      </c>
      <c r="B282" s="9"/>
      <c r="C282" s="9"/>
    </row>
    <row r="283" spans="1:37" x14ac:dyDescent="0.2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25">
      <c r="A284" t="str">
        <f>'Country Selector'!$A$2</f>
        <v>United States</v>
      </c>
      <c r="B284" s="33">
        <f>B280*$B$32</f>
        <v>19114.285714285714</v>
      </c>
      <c r="C284" s="33">
        <f t="shared" ref="C284:AK284" si="2">C280*$B$32</f>
        <v>19444.131533865333</v>
      </c>
      <c r="D284" s="33">
        <f t="shared" si="2"/>
        <v>19773.977353445076</v>
      </c>
      <c r="E284" s="33">
        <f t="shared" si="2"/>
        <v>20103.823173024695</v>
      </c>
      <c r="F284" s="33">
        <f t="shared" si="2"/>
        <v>20433.668992604315</v>
      </c>
      <c r="G284" s="33">
        <f t="shared" si="2"/>
        <v>20763.514812184061</v>
      </c>
      <c r="H284" s="33">
        <f t="shared" si="2"/>
        <v>21093.360631763677</v>
      </c>
      <c r="I284" s="33">
        <f t="shared" si="2"/>
        <v>21423.206451343296</v>
      </c>
      <c r="J284" s="33">
        <f t="shared" si="2"/>
        <v>21753.052270923043</v>
      </c>
      <c r="K284" s="33">
        <f t="shared" si="2"/>
        <v>22082.898090502662</v>
      </c>
      <c r="L284" s="33">
        <f t="shared" si="2"/>
        <v>22412.743910082281</v>
      </c>
      <c r="M284" s="33">
        <f t="shared" si="2"/>
        <v>22742.589729662021</v>
      </c>
      <c r="N284" s="33">
        <f t="shared" si="2"/>
        <v>23072.43554924164</v>
      </c>
      <c r="O284" s="33">
        <f t="shared" si="2"/>
        <v>23402.281368821259</v>
      </c>
      <c r="P284" s="33">
        <f t="shared" si="2"/>
        <v>23732.127188400998</v>
      </c>
      <c r="Q284" s="33">
        <f t="shared" si="2"/>
        <v>24061.973007980621</v>
      </c>
      <c r="R284" s="33">
        <f t="shared" si="2"/>
        <v>24391.818827560241</v>
      </c>
      <c r="S284" s="33">
        <f t="shared" si="2"/>
        <v>24721.66464713998</v>
      </c>
      <c r="T284" s="33">
        <f t="shared" si="2"/>
        <v>25051.510466719603</v>
      </c>
      <c r="U284" s="33">
        <f t="shared" si="2"/>
        <v>25381.356286299222</v>
      </c>
      <c r="V284" s="33">
        <f t="shared" si="2"/>
        <v>25711.202105878969</v>
      </c>
      <c r="W284" s="33">
        <f t="shared" si="2"/>
        <v>26041.047925458584</v>
      </c>
      <c r="X284" s="33">
        <f t="shared" si="2"/>
        <v>26370.893745038204</v>
      </c>
      <c r="Y284" s="33">
        <f t="shared" si="2"/>
        <v>26700.73956461795</v>
      </c>
      <c r="Z284" s="33">
        <f t="shared" si="2"/>
        <v>27030.58538419757</v>
      </c>
      <c r="AA284" s="33">
        <f t="shared" si="2"/>
        <v>27360.431203777189</v>
      </c>
      <c r="AB284" s="33">
        <f t="shared" si="2"/>
        <v>27690.277023356932</v>
      </c>
      <c r="AC284" s="33">
        <f t="shared" si="2"/>
        <v>28020.122842936551</v>
      </c>
      <c r="AD284" s="33">
        <f t="shared" si="2"/>
        <v>28349.96866251617</v>
      </c>
      <c r="AE284" s="33">
        <f t="shared" si="2"/>
        <v>28679.814482095906</v>
      </c>
      <c r="AF284" s="33">
        <f t="shared" si="2"/>
        <v>29009.660301675529</v>
      </c>
      <c r="AG284" s="33">
        <f t="shared" si="2"/>
        <v>29339.506121255152</v>
      </c>
      <c r="AH284" s="33">
        <f t="shared" si="2"/>
        <v>29669.351940834888</v>
      </c>
      <c r="AI284" s="33">
        <f t="shared" si="2"/>
        <v>29999.19776041451</v>
      </c>
      <c r="AJ284" s="33">
        <f t="shared" si="2"/>
        <v>30329.04357999413</v>
      </c>
      <c r="AK284" s="33">
        <f t="shared" si="2"/>
        <v>30658.889399573876</v>
      </c>
    </row>
    <row r="286" spans="1:37" x14ac:dyDescent="0.25">
      <c r="A286" t="s">
        <v>781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 x14ac:dyDescent="0.25">
      <c r="A288" t="s">
        <v>884</v>
      </c>
      <c r="B288">
        <f>INDEX('Multipliers and Adjustments'!$B$74:$AK$74,MATCH(B283,'Multipliers and Adjustments'!$B$71:$AK$71,0))</f>
        <v>3.1561455813504864</v>
      </c>
      <c r="C288">
        <f>INDEX('Multipliers and Adjustments'!$B$74:$AK$74,MATCH(C283,'Multipliers and Adjustments'!$B$71:$AK$71,0))</f>
        <v>3.1196439040248007</v>
      </c>
      <c r="D288">
        <f>INDEX('Multipliers and Adjustments'!$B$74:$AK$74,MATCH(D283,'Multipliers and Adjustments'!$B$71:$AK$71,0))</f>
        <v>3.1759217313160621</v>
      </c>
      <c r="E288">
        <f>INDEX('Multipliers and Adjustments'!$B$74:$AK$74,MATCH(E283,'Multipliers and Adjustments'!$B$71:$AK$71,0))</f>
        <v>3.3170326148260036</v>
      </c>
      <c r="F288">
        <f>INDEX('Multipliers and Adjustments'!$B$74:$AK$74,MATCH(F283,'Multipliers and Adjustments'!$B$71:$AK$71,0))</f>
        <v>3.2861030576463359</v>
      </c>
      <c r="G288">
        <f>INDEX('Multipliers and Adjustments'!$B$74:$AK$74,MATCH(G283,'Multipliers and Adjustments'!$B$71:$AK$71,0))</f>
        <v>3.2533322362596917</v>
      </c>
      <c r="H288">
        <f>INDEX('Multipliers and Adjustments'!$B$74:$AK$74,MATCH(H283,'Multipliers and Adjustments'!$B$71:$AK$71,0))</f>
        <v>3.2941176470588238</v>
      </c>
      <c r="I288">
        <f>INDEX('Multipliers and Adjustments'!$B$74:$AK$74,MATCH(I283,'Multipliers and Adjustments'!$B$71:$AK$71,0))</f>
        <v>3.2306865304868762</v>
      </c>
      <c r="J288">
        <f>INDEX('Multipliers and Adjustments'!$B$74:$AK$74,MATCH(J283,'Multipliers and Adjustments'!$B$71:$AK$71,0))</f>
        <v>3.3632350618012863</v>
      </c>
      <c r="K288">
        <f>INDEX('Multipliers and Adjustments'!$B$74:$AK$74,MATCH(K283,'Multipliers and Adjustments'!$B$71:$AK$71,0))</f>
        <v>3.0582776228360169</v>
      </c>
      <c r="L288">
        <f>INDEX('Multipliers and Adjustments'!$B$74:$AK$74,MATCH(L283,'Multipliers and Adjustments'!$B$71:$AK$71,0))</f>
        <v>2.8636085367876793</v>
      </c>
      <c r="M288">
        <f>INDEX('Multipliers and Adjustments'!$B$74:$AK$74,MATCH(M283,'Multipliers and Adjustments'!$B$71:$AK$71,0))</f>
        <v>2.9150775017219295</v>
      </c>
      <c r="N288">
        <f>INDEX('Multipliers and Adjustments'!$B$74:$AK$74,MATCH(N283,'Multipliers and Adjustments'!$B$71:$AK$71,0))</f>
        <v>2.9624781744659821</v>
      </c>
      <c r="O288">
        <f>INDEX('Multipliers and Adjustments'!$B$74:$AK$74,MATCH(O283,'Multipliers and Adjustments'!$B$71:$AK$71,0))</f>
        <v>2.9874300093697581</v>
      </c>
      <c r="P288">
        <f>INDEX('Multipliers and Adjustments'!$B$74:$AK$74,MATCH(P283,'Multipliers and Adjustments'!$B$71:$AK$71,0))</f>
        <v>3.0000360186015613</v>
      </c>
      <c r="Q288">
        <f>INDEX('Multipliers and Adjustments'!$B$74:$AK$74,MATCH(Q283,'Multipliers and Adjustments'!$B$71:$AK$71,0))</f>
        <v>2.9927028351733123</v>
      </c>
      <c r="R288">
        <f>INDEX('Multipliers and Adjustments'!$B$74:$AK$74,MATCH(R283,'Multipliers and Adjustments'!$B$71:$AK$71,0))</f>
        <v>2.9866820526851026</v>
      </c>
      <c r="S288">
        <f>INDEX('Multipliers and Adjustments'!$B$74:$AK$74,MATCH(S283,'Multipliers and Adjustments'!$B$71:$AK$71,0))</f>
        <v>2.9928909806495256</v>
      </c>
      <c r="T288">
        <f>INDEX('Multipliers and Adjustments'!$B$74:$AK$74,MATCH(T283,'Multipliers and Adjustments'!$B$71:$AK$71,0))</f>
        <v>3.0011113732771526</v>
      </c>
      <c r="U288">
        <f>INDEX('Multipliers and Adjustments'!$B$74:$AK$74,MATCH(U283,'Multipliers and Adjustments'!$B$71:$AK$71,0))</f>
        <v>3.0012703818755537</v>
      </c>
      <c r="V288">
        <f>INDEX('Multipliers and Adjustments'!$B$74:$AK$74,MATCH(V283,'Multipliers and Adjustments'!$B$71:$AK$71,0))</f>
        <v>3.0093534721716506</v>
      </c>
      <c r="W288">
        <f>INDEX('Multipliers and Adjustments'!$B$74:$AK$74,MATCH(W283,'Multipliers and Adjustments'!$B$71:$AK$71,0))</f>
        <v>3.0134621987024741</v>
      </c>
      <c r="X288">
        <f>INDEX('Multipliers and Adjustments'!$B$74:$AK$74,MATCH(X283,'Multipliers and Adjustments'!$B$71:$AK$71,0))</f>
        <v>3.0075874747467513</v>
      </c>
      <c r="Y288">
        <f>INDEX('Multipliers and Adjustments'!$B$74:$AK$74,MATCH(Y283,'Multipliers and Adjustments'!$B$71:$AK$71,0))</f>
        <v>3.0073149357786941</v>
      </c>
      <c r="Z288">
        <f>INDEX('Multipliers and Adjustments'!$B$74:$AK$74,MATCH(Z283,'Multipliers and Adjustments'!$B$71:$AK$71,0))</f>
        <v>2.9957924136803045</v>
      </c>
      <c r="AA288">
        <f>INDEX('Multipliers and Adjustments'!$B$74:$AK$74,MATCH(AA283,'Multipliers and Adjustments'!$B$71:$AK$71,0))</f>
        <v>2.9993682782679718</v>
      </c>
      <c r="AB288">
        <f>INDEX('Multipliers and Adjustments'!$B$74:$AK$74,MATCH(AB283,'Multipliers and Adjustments'!$B$71:$AK$71,0))</f>
        <v>3.0134892470570036</v>
      </c>
      <c r="AC288">
        <f>INDEX('Multipliers and Adjustments'!$B$74:$AK$74,MATCH(AC283,'Multipliers and Adjustments'!$B$71:$AK$71,0))</f>
        <v>3.0181335599425774</v>
      </c>
      <c r="AD288">
        <f>INDEX('Multipliers and Adjustments'!$B$74:$AK$74,MATCH(AD283,'Multipliers and Adjustments'!$B$71:$AK$71,0))</f>
        <v>3.0209323659088372</v>
      </c>
      <c r="AE288">
        <f>INDEX('Multipliers and Adjustments'!$B$74:$AK$74,MATCH(AE283,'Multipliers and Adjustments'!$B$71:$AK$71,0))</f>
        <v>3.0251240016031336</v>
      </c>
      <c r="AF288">
        <f>INDEX('Multipliers and Adjustments'!$B$74:$AK$74,MATCH(AF283,'Multipliers and Adjustments'!$B$71:$AK$71,0))</f>
        <v>3.0203564430932581</v>
      </c>
      <c r="AG288">
        <f>INDEX('Multipliers and Adjustments'!$B$74:$AK$74,MATCH(AG283,'Multipliers and Adjustments'!$B$71:$AK$71,0))</f>
        <v>3.0122401533881433</v>
      </c>
      <c r="AH288">
        <f>INDEX('Multipliers and Adjustments'!$B$74:$AK$74,MATCH(AH283,'Multipliers and Adjustments'!$B$71:$AK$71,0))</f>
        <v>3.0201010837740689</v>
      </c>
      <c r="AI288">
        <f>INDEX('Multipliers and Adjustments'!$B$74:$AK$74,MATCH(AI283,'Multipliers and Adjustments'!$B$71:$AK$71,0))</f>
        <v>3.0324189978061424</v>
      </c>
      <c r="AJ288">
        <f>INDEX('Multipliers and Adjustments'!$B$74:$AK$74,MATCH(AJ283,'Multipliers and Adjustments'!$B$71:$AK$71,0))</f>
        <v>3.0223813528742443</v>
      </c>
      <c r="AK288">
        <f>INDEX('Multipliers and Adjustments'!$B$74:$AK$74,MATCH(AK283,'Multipliers and Adjustments'!$B$71:$AK$71,0))</f>
        <v>3.0282888003166115</v>
      </c>
    </row>
    <row r="290" spans="1:37" x14ac:dyDescent="0.25">
      <c r="A290" t="s">
        <v>885</v>
      </c>
      <c r="B290" s="40">
        <f>B286*B288</f>
        <v>60327468397813.57</v>
      </c>
      <c r="C290" s="40">
        <f t="shared" ref="C290:AK290" si="4">C286*C288</f>
        <v>60658766408679.383</v>
      </c>
      <c r="D290" s="40">
        <f t="shared" si="4"/>
        <v>62800604391357.883</v>
      </c>
      <c r="E290" s="40">
        <f t="shared" si="4"/>
        <v>66685037147617.711</v>
      </c>
      <c r="F290" s="40">
        <f t="shared" si="4"/>
        <v>67147142155530.172</v>
      </c>
      <c r="G290" s="40">
        <f t="shared" si="4"/>
        <v>67550612076533.992</v>
      </c>
      <c r="H290" s="40">
        <f t="shared" si="4"/>
        <v>69484011492868.586</v>
      </c>
      <c r="I290" s="40">
        <f t="shared" si="4"/>
        <v>69211664522194.336</v>
      </c>
      <c r="J290" s="40">
        <f t="shared" si="4"/>
        <v>73160628098764.469</v>
      </c>
      <c r="K290" s="40">
        <f t="shared" si="4"/>
        <v>67535633077552.492</v>
      </c>
      <c r="L290" s="40">
        <f t="shared" si="4"/>
        <v>64181324793747.695</v>
      </c>
      <c r="M290" s="40">
        <f t="shared" si="4"/>
        <v>66296411651829.969</v>
      </c>
      <c r="N290" s="40">
        <f t="shared" si="4"/>
        <v>68351586746401.406</v>
      </c>
      <c r="O290" s="40">
        <f t="shared" si="4"/>
        <v>69912677648931.414</v>
      </c>
      <c r="P290" s="40">
        <f t="shared" si="4"/>
        <v>71197236363236.406</v>
      </c>
      <c r="Q290" s="40">
        <f t="shared" si="4"/>
        <v>72010334840847.313</v>
      </c>
      <c r="R290" s="40">
        <f t="shared" si="4"/>
        <v>72850607524620.75</v>
      </c>
      <c r="S290" s="40">
        <f t="shared" si="4"/>
        <v>73989247149067.484</v>
      </c>
      <c r="T290" s="40">
        <f t="shared" si="4"/>
        <v>75182372979443.844</v>
      </c>
      <c r="U290" s="40">
        <f t="shared" si="4"/>
        <v>76176312873900.75</v>
      </c>
      <c r="V290" s="40">
        <f t="shared" si="4"/>
        <v>77374095331033.938</v>
      </c>
      <c r="W290" s="40">
        <f t="shared" si="4"/>
        <v>78473713537968.938</v>
      </c>
      <c r="X290" s="40">
        <f t="shared" si="4"/>
        <v>79312769725454.344</v>
      </c>
      <c r="Y290" s="40">
        <f t="shared" si="4"/>
        <v>80297532889012.672</v>
      </c>
      <c r="Z290" s="40">
        <f t="shared" si="4"/>
        <v>80978022631316.781</v>
      </c>
      <c r="AA290" s="40">
        <f t="shared" si="4"/>
        <v>82064009432342.469</v>
      </c>
      <c r="AB290" s="40">
        <f t="shared" si="4"/>
        <v>83444352057915.734</v>
      </c>
      <c r="AC290" s="40">
        <f t="shared" si="4"/>
        <v>84568473105980.422</v>
      </c>
      <c r="AD290" s="40">
        <f t="shared" si="4"/>
        <v>85643337905096.375</v>
      </c>
      <c r="AE290" s="40">
        <f t="shared" si="4"/>
        <v>86759995151313.453</v>
      </c>
      <c r="AF290" s="40">
        <f t="shared" si="4"/>
        <v>87619514404112.391</v>
      </c>
      <c r="AG290" s="40">
        <f t="shared" si="4"/>
        <v>88377638419021.984</v>
      </c>
      <c r="AH290" s="40">
        <f t="shared" si="4"/>
        <v>89604441951389.719</v>
      </c>
      <c r="AI290" s="40">
        <f t="shared" si="4"/>
        <v>90970137207624.453</v>
      </c>
      <c r="AJ290" s="40">
        <f t="shared" si="4"/>
        <v>91665935766684.563</v>
      </c>
      <c r="AK290" s="40">
        <f t="shared" si="4"/>
        <v>92843971398875.25</v>
      </c>
    </row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1787-42EA-40B4-8151-E40BA01E77A6}">
  <dimension ref="B1:AN65"/>
  <sheetViews>
    <sheetView workbookViewId="0"/>
  </sheetViews>
  <sheetFormatPr defaultColWidth="9.140625" defaultRowHeight="15" x14ac:dyDescent="0.25"/>
  <cols>
    <col min="2" max="2" width="23.7109375" customWidth="1"/>
    <col min="3" max="3" width="42.7109375" customWidth="1"/>
    <col min="4" max="4" width="41.85546875" customWidth="1"/>
    <col min="5" max="5" width="21.140625" hidden="1" customWidth="1"/>
    <col min="6" max="6" width="26.5703125" hidden="1" customWidth="1"/>
    <col min="7" max="8" width="0" hidden="1" customWidth="1"/>
    <col min="10" max="13" width="0" hidden="1" customWidth="1"/>
    <col min="15" max="18" width="0" hidden="1" customWidth="1"/>
    <col min="20" max="23" width="0" hidden="1" customWidth="1"/>
    <col min="25" max="28" width="0" hidden="1" customWidth="1"/>
    <col min="30" max="33" width="0" hidden="1" customWidth="1"/>
    <col min="35" max="38" width="0" hidden="1" customWidth="1"/>
  </cols>
  <sheetData>
    <row r="1" spans="2:39" x14ac:dyDescent="0.25">
      <c r="D1" s="198">
        <v>2015</v>
      </c>
      <c r="E1">
        <v>2016</v>
      </c>
      <c r="F1">
        <v>2017</v>
      </c>
      <c r="G1">
        <v>2018</v>
      </c>
      <c r="H1">
        <v>2019</v>
      </c>
      <c r="I1" s="198">
        <v>2020</v>
      </c>
      <c r="J1">
        <v>2021</v>
      </c>
      <c r="K1">
        <v>2022</v>
      </c>
      <c r="L1">
        <v>2023</v>
      </c>
      <c r="M1">
        <v>2024</v>
      </c>
      <c r="N1" s="198">
        <v>2025</v>
      </c>
      <c r="O1">
        <v>2026</v>
      </c>
      <c r="P1">
        <v>2027</v>
      </c>
      <c r="Q1">
        <v>2028</v>
      </c>
      <c r="R1">
        <v>2029</v>
      </c>
      <c r="S1" s="198">
        <v>2030</v>
      </c>
      <c r="T1">
        <v>2031</v>
      </c>
      <c r="U1">
        <v>2032</v>
      </c>
      <c r="V1">
        <v>2033</v>
      </c>
      <c r="W1">
        <v>2034</v>
      </c>
      <c r="X1" s="198">
        <v>2035</v>
      </c>
      <c r="Y1">
        <v>2036</v>
      </c>
      <c r="Z1">
        <v>2037</v>
      </c>
      <c r="AA1">
        <v>2038</v>
      </c>
      <c r="AB1">
        <v>2039</v>
      </c>
      <c r="AC1" s="198">
        <v>2040</v>
      </c>
      <c r="AD1">
        <v>2041</v>
      </c>
      <c r="AE1">
        <v>2042</v>
      </c>
      <c r="AF1">
        <v>2043</v>
      </c>
      <c r="AG1">
        <v>2044</v>
      </c>
      <c r="AH1" s="198">
        <v>2045</v>
      </c>
      <c r="AI1">
        <v>2046</v>
      </c>
      <c r="AJ1">
        <v>2047</v>
      </c>
      <c r="AK1">
        <v>2048</v>
      </c>
      <c r="AL1">
        <v>2049</v>
      </c>
      <c r="AM1" s="198">
        <v>2050</v>
      </c>
    </row>
    <row r="2" spans="2:39" x14ac:dyDescent="0.25">
      <c r="B2" t="s">
        <v>1120</v>
      </c>
      <c r="C2" t="s">
        <v>685</v>
      </c>
      <c r="D2" s="199">
        <f>SUMIFS('EPA Data'!$K:$K,'EPA Data'!$D:$D,"United States",'EPA Data'!$C:$C,D$1,'EPA Data'!$L:$L,$C2)</f>
        <v>4.5138154602050724</v>
      </c>
      <c r="E2" s="55">
        <f>SUMIFS('EPA Data'!$K:$K,'EPA Data'!$D:$D,"United States",'EPA Data'!$C:$C,E$1,'EPA Data'!$L:$L,$C2)</f>
        <v>0</v>
      </c>
      <c r="F2" s="55">
        <f>SUMIFS('EPA Data'!$K:$K,'EPA Data'!$D:$D,"United States",'EPA Data'!$C:$C,F$1,'EPA Data'!$L:$L,$C2)</f>
        <v>0</v>
      </c>
      <c r="G2" s="55">
        <f>SUMIFS('EPA Data'!$K:$K,'EPA Data'!$D:$D,"United States",'EPA Data'!$C:$C,G$1,'EPA Data'!$L:$L,$C2)</f>
        <v>0</v>
      </c>
      <c r="H2" s="55">
        <f>SUMIFS('EPA Data'!$K:$K,'EPA Data'!$D:$D,"United States",'EPA Data'!$C:$C,H$1,'EPA Data'!$L:$L,$C2)</f>
        <v>0</v>
      </c>
      <c r="I2" s="199">
        <f>SUMIFS('EPA Data'!$K:$K,'EPA Data'!$D:$D,"United States",'EPA Data'!$C:$C,I$1,'EPA Data'!$L:$L,$C2)</f>
        <v>4.8972800445556626</v>
      </c>
      <c r="J2" s="55">
        <f>SUMIFS('EPA Data'!$K:$K,'EPA Data'!$D:$D,"United States",'EPA Data'!$C:$C,J$1,'EPA Data'!$L:$L,$C2)</f>
        <v>0</v>
      </c>
      <c r="K2" s="55">
        <f>SUMIFS('EPA Data'!$K:$K,'EPA Data'!$D:$D,"United States",'EPA Data'!$C:$C,K$1,'EPA Data'!$L:$L,$C2)</f>
        <v>0</v>
      </c>
      <c r="L2" s="55">
        <f>SUMIFS('EPA Data'!$K:$K,'EPA Data'!$D:$D,"United States",'EPA Data'!$C:$C,L$1,'EPA Data'!$L:$L,$C2)</f>
        <v>0</v>
      </c>
      <c r="M2" s="55">
        <f>SUMIFS('EPA Data'!$K:$K,'EPA Data'!$D:$D,"United States",'EPA Data'!$C:$C,M$1,'EPA Data'!$L:$L,$C2)</f>
        <v>0</v>
      </c>
      <c r="N2" s="199">
        <f>SUMIFS('EPA Data'!$K:$K,'EPA Data'!$D:$D,"United States",'EPA Data'!$C:$C,N$1,'EPA Data'!$L:$L,$C2)</f>
        <v>5.1003976440429604</v>
      </c>
      <c r="O2" s="55">
        <f>SUMIFS('EPA Data'!$K:$K,'EPA Data'!$D:$D,"United States",'EPA Data'!$C:$C,O$1,'EPA Data'!$L:$L,$C2)</f>
        <v>0</v>
      </c>
      <c r="P2" s="55">
        <f>SUMIFS('EPA Data'!$K:$K,'EPA Data'!$D:$D,"United States",'EPA Data'!$C:$C,P$1,'EPA Data'!$L:$L,$C2)</f>
        <v>0</v>
      </c>
      <c r="Q2" s="55">
        <f>SUMIFS('EPA Data'!$K:$K,'EPA Data'!$D:$D,"United States",'EPA Data'!$C:$C,Q$1,'EPA Data'!$L:$L,$C2)</f>
        <v>0</v>
      </c>
      <c r="R2" s="55">
        <f>SUMIFS('EPA Data'!$K:$K,'EPA Data'!$D:$D,"United States",'EPA Data'!$C:$C,R$1,'EPA Data'!$L:$L,$C2)</f>
        <v>0</v>
      </c>
      <c r="S2" s="199">
        <f>SUMIFS('EPA Data'!$K:$K,'EPA Data'!$D:$D,"United States",'EPA Data'!$C:$C,S$1,'EPA Data'!$L:$L,$C2)</f>
        <v>5.1973467254638619</v>
      </c>
      <c r="T2" s="55">
        <f>SUMIFS('EPA Data'!$K:$K,'EPA Data'!$D:$D,"United States",'EPA Data'!$C:$C,T$1,'EPA Data'!$L:$L,$C2)</f>
        <v>0</v>
      </c>
      <c r="U2" s="55">
        <f>SUMIFS('EPA Data'!$K:$K,'EPA Data'!$D:$D,"United States",'EPA Data'!$C:$C,U$1,'EPA Data'!$L:$L,$C2)</f>
        <v>0</v>
      </c>
      <c r="V2" s="55">
        <f>SUMIFS('EPA Data'!$K:$K,'EPA Data'!$D:$D,"United States",'EPA Data'!$C:$C,V$1,'EPA Data'!$L:$L,$C2)</f>
        <v>0</v>
      </c>
      <c r="W2" s="55">
        <f>SUMIFS('EPA Data'!$K:$K,'EPA Data'!$D:$D,"United States",'EPA Data'!$C:$C,W$1,'EPA Data'!$L:$L,$C2)</f>
        <v>0</v>
      </c>
      <c r="X2" s="199">
        <f>SUMIFS('EPA Data'!$K:$K,'EPA Data'!$D:$D,"United States",'EPA Data'!$C:$C,X$1,'EPA Data'!$L:$L,$C2)</f>
        <v>5.1855226898193267</v>
      </c>
      <c r="Y2" s="55">
        <f>SUMIFS('EPA Data'!$K:$K,'EPA Data'!$D:$D,"United States",'EPA Data'!$C:$C,Y$1,'EPA Data'!$L:$L,$C2)</f>
        <v>0</v>
      </c>
      <c r="Z2" s="55">
        <f>SUMIFS('EPA Data'!$K:$K,'EPA Data'!$D:$D,"United States",'EPA Data'!$C:$C,Z$1,'EPA Data'!$L:$L,$C2)</f>
        <v>0</v>
      </c>
      <c r="AA2" s="55">
        <f>SUMIFS('EPA Data'!$K:$K,'EPA Data'!$D:$D,"United States",'EPA Data'!$C:$C,AA$1,'EPA Data'!$L:$L,$C2)</f>
        <v>0</v>
      </c>
      <c r="AB2" s="55">
        <f>SUMIFS('EPA Data'!$K:$K,'EPA Data'!$D:$D,"United States",'EPA Data'!$C:$C,AB$1,'EPA Data'!$L:$L,$C2)</f>
        <v>0</v>
      </c>
      <c r="AC2" s="199">
        <f>SUMIFS('EPA Data'!$K:$K,'EPA Data'!$D:$D,"United States",'EPA Data'!$C:$C,AC$1,'EPA Data'!$L:$L,$C2)</f>
        <v>5.2849487304687477</v>
      </c>
      <c r="AD2" s="55">
        <f>SUMIFS('EPA Data'!$K:$K,'EPA Data'!$D:$D,"United States",'EPA Data'!$C:$C,AD$1,'EPA Data'!$L:$L,$C2)</f>
        <v>0</v>
      </c>
      <c r="AE2" s="55">
        <f>SUMIFS('EPA Data'!$K:$K,'EPA Data'!$D:$D,"United States",'EPA Data'!$C:$C,AE$1,'EPA Data'!$L:$L,$C2)</f>
        <v>0</v>
      </c>
      <c r="AF2" s="55">
        <f>SUMIFS('EPA Data'!$K:$K,'EPA Data'!$D:$D,"United States",'EPA Data'!$C:$C,AF$1,'EPA Data'!$L:$L,$C2)</f>
        <v>0</v>
      </c>
      <c r="AG2" s="55">
        <f>SUMIFS('EPA Data'!$K:$K,'EPA Data'!$D:$D,"United States",'EPA Data'!$C:$C,AG$1,'EPA Data'!$L:$L,$C2)</f>
        <v>0</v>
      </c>
      <c r="AH2" s="199">
        <f>SUMIFS('EPA Data'!$K:$K,'EPA Data'!$D:$D,"United States",'EPA Data'!$C:$C,AH$1,'EPA Data'!$L:$L,$C2)</f>
        <v>5.3057251739501856</v>
      </c>
      <c r="AI2" s="55">
        <f>SUMIFS('EPA Data'!$K:$K,'EPA Data'!$D:$D,"United States",'EPA Data'!$C:$C,AI$1,'EPA Data'!$L:$L,$C2)</f>
        <v>0</v>
      </c>
      <c r="AJ2" s="55">
        <f>SUMIFS('EPA Data'!$K:$K,'EPA Data'!$D:$D,"United States",'EPA Data'!$C:$C,AJ$1,'EPA Data'!$L:$L,$C2)</f>
        <v>0</v>
      </c>
      <c r="AK2" s="55">
        <f>SUMIFS('EPA Data'!$K:$K,'EPA Data'!$D:$D,"United States",'EPA Data'!$C:$C,AK$1,'EPA Data'!$L:$L,$C2)</f>
        <v>0</v>
      </c>
      <c r="AL2" s="55">
        <f>SUMIFS('EPA Data'!$K:$K,'EPA Data'!$D:$D,"United States",'EPA Data'!$C:$C,AL$1,'EPA Data'!$L:$L,$C2)</f>
        <v>0</v>
      </c>
      <c r="AM2" s="199">
        <f>SUMIFS('EPA Data'!$K:$K,'EPA Data'!$D:$D,"United States",'EPA Data'!$C:$C,AM$1,'EPA Data'!$L:$L,$C2)</f>
        <v>5.2929772186279305</v>
      </c>
    </row>
    <row r="3" spans="2:39" x14ac:dyDescent="0.25">
      <c r="B3" t="s">
        <v>1120</v>
      </c>
      <c r="C3" s="200" t="s">
        <v>682</v>
      </c>
      <c r="D3" s="199">
        <f>SUMIFS('EPA Data'!$K:$K,'EPA Data'!$D:$D,"United States",'EPA Data'!$C:$C,D$1,'EPA Data'!$L:$L,$C3)</f>
        <v>43.863103569262577</v>
      </c>
      <c r="E3" s="55">
        <f>SUMIFS('EPA Data'!$K:$K,'EPA Data'!$D:$D,"United States",'EPA Data'!$C:$C,E$1,'EPA Data'!$L:$L,$C3)</f>
        <v>0</v>
      </c>
      <c r="F3" s="55">
        <f>SUMIFS('EPA Data'!$K:$K,'EPA Data'!$D:$D,"United States",'EPA Data'!$C:$C,F$1,'EPA Data'!$L:$L,$C3)</f>
        <v>0</v>
      </c>
      <c r="G3" s="55">
        <f>SUMIFS('EPA Data'!$K:$K,'EPA Data'!$D:$D,"United States",'EPA Data'!$C:$C,G$1,'EPA Data'!$L:$L,$C3)</f>
        <v>0</v>
      </c>
      <c r="H3" s="55">
        <f>SUMIFS('EPA Data'!$K:$K,'EPA Data'!$D:$D,"United States",'EPA Data'!$C:$C,H$1,'EPA Data'!$L:$L,$C3)</f>
        <v>0</v>
      </c>
      <c r="I3" s="199">
        <f>SUMIFS('EPA Data'!$K:$K,'EPA Data'!$D:$D,"United States",'EPA Data'!$C:$C,I$1,'EPA Data'!$L:$L,$C3)</f>
        <v>51.833544318992018</v>
      </c>
      <c r="J3" s="55">
        <f>SUMIFS('EPA Data'!$K:$K,'EPA Data'!$D:$D,"United States",'EPA Data'!$C:$C,J$1,'EPA Data'!$L:$L,$C3)</f>
        <v>0</v>
      </c>
      <c r="K3" s="55">
        <f>SUMIFS('EPA Data'!$K:$K,'EPA Data'!$D:$D,"United States",'EPA Data'!$C:$C,K$1,'EPA Data'!$L:$L,$C3)</f>
        <v>0</v>
      </c>
      <c r="L3" s="55">
        <f>SUMIFS('EPA Data'!$K:$K,'EPA Data'!$D:$D,"United States",'EPA Data'!$C:$C,L$1,'EPA Data'!$L:$L,$C3)</f>
        <v>0</v>
      </c>
      <c r="M3" s="55">
        <f>SUMIFS('EPA Data'!$K:$K,'EPA Data'!$D:$D,"United States",'EPA Data'!$C:$C,M$1,'EPA Data'!$L:$L,$C3)</f>
        <v>0</v>
      </c>
      <c r="N3" s="199">
        <f>SUMIFS('EPA Data'!$K:$K,'EPA Data'!$D:$D,"United States",'EPA Data'!$C:$C,N$1,'EPA Data'!$L:$L,$C3)</f>
        <v>58.828157061982253</v>
      </c>
      <c r="O3" s="55">
        <f>SUMIFS('EPA Data'!$K:$K,'EPA Data'!$D:$D,"United States",'EPA Data'!$C:$C,O$1,'EPA Data'!$L:$L,$C3)</f>
        <v>0</v>
      </c>
      <c r="P3" s="55">
        <f>SUMIFS('EPA Data'!$K:$K,'EPA Data'!$D:$D,"United States",'EPA Data'!$C:$C,P$1,'EPA Data'!$L:$L,$C3)</f>
        <v>0</v>
      </c>
      <c r="Q3" s="55">
        <f>SUMIFS('EPA Data'!$K:$K,'EPA Data'!$D:$D,"United States",'EPA Data'!$C:$C,Q$1,'EPA Data'!$L:$L,$C3)</f>
        <v>0</v>
      </c>
      <c r="R3" s="55">
        <f>SUMIFS('EPA Data'!$K:$K,'EPA Data'!$D:$D,"United States",'EPA Data'!$C:$C,R$1,'EPA Data'!$L:$L,$C3)</f>
        <v>0</v>
      </c>
      <c r="S3" s="199">
        <f>SUMIFS('EPA Data'!$K:$K,'EPA Data'!$D:$D,"United States",'EPA Data'!$C:$C,S$1,'EPA Data'!$L:$L,$C3)</f>
        <v>64.691098229653065</v>
      </c>
      <c r="T3" s="55">
        <f>SUMIFS('EPA Data'!$K:$K,'EPA Data'!$D:$D,"United States",'EPA Data'!$C:$C,T$1,'EPA Data'!$L:$L,$C3)</f>
        <v>0</v>
      </c>
      <c r="U3" s="55">
        <f>SUMIFS('EPA Data'!$K:$K,'EPA Data'!$D:$D,"United States",'EPA Data'!$C:$C,U$1,'EPA Data'!$L:$L,$C3)</f>
        <v>0</v>
      </c>
      <c r="V3" s="55">
        <f>SUMIFS('EPA Data'!$K:$K,'EPA Data'!$D:$D,"United States",'EPA Data'!$C:$C,V$1,'EPA Data'!$L:$L,$C3)</f>
        <v>0</v>
      </c>
      <c r="W3" s="55">
        <f>SUMIFS('EPA Data'!$K:$K,'EPA Data'!$D:$D,"United States",'EPA Data'!$C:$C,W$1,'EPA Data'!$L:$L,$C3)</f>
        <v>0</v>
      </c>
      <c r="X3" s="199">
        <f>SUMIFS('EPA Data'!$K:$K,'EPA Data'!$D:$D,"United States",'EPA Data'!$C:$C,X$1,'EPA Data'!$L:$L,$C3)</f>
        <v>69.004021832981692</v>
      </c>
      <c r="Y3" s="55">
        <f>SUMIFS('EPA Data'!$K:$K,'EPA Data'!$D:$D,"United States",'EPA Data'!$C:$C,Y$1,'EPA Data'!$L:$L,$C3)</f>
        <v>0</v>
      </c>
      <c r="Z3" s="55">
        <f>SUMIFS('EPA Data'!$K:$K,'EPA Data'!$D:$D,"United States",'EPA Data'!$C:$C,Z$1,'EPA Data'!$L:$L,$C3)</f>
        <v>0</v>
      </c>
      <c r="AA3" s="55">
        <f>SUMIFS('EPA Data'!$K:$K,'EPA Data'!$D:$D,"United States",'EPA Data'!$C:$C,AA$1,'EPA Data'!$L:$L,$C3)</f>
        <v>0</v>
      </c>
      <c r="AB3" s="55">
        <f>SUMIFS('EPA Data'!$K:$K,'EPA Data'!$D:$D,"United States",'EPA Data'!$C:$C,AB$1,'EPA Data'!$L:$L,$C3)</f>
        <v>0</v>
      </c>
      <c r="AC3" s="199">
        <f>SUMIFS('EPA Data'!$K:$K,'EPA Data'!$D:$D,"United States",'EPA Data'!$C:$C,AC$1,'EPA Data'!$L:$L,$C3)</f>
        <v>74.620272690431747</v>
      </c>
      <c r="AD3" s="55">
        <f>SUMIFS('EPA Data'!$K:$K,'EPA Data'!$D:$D,"United States",'EPA Data'!$C:$C,AD$1,'EPA Data'!$L:$L,$C3)</f>
        <v>0</v>
      </c>
      <c r="AE3" s="55">
        <f>SUMIFS('EPA Data'!$K:$K,'EPA Data'!$D:$D,"United States",'EPA Data'!$C:$C,AE$1,'EPA Data'!$L:$L,$C3)</f>
        <v>0</v>
      </c>
      <c r="AF3" s="55">
        <f>SUMIFS('EPA Data'!$K:$K,'EPA Data'!$D:$D,"United States",'EPA Data'!$C:$C,AF$1,'EPA Data'!$L:$L,$C3)</f>
        <v>0</v>
      </c>
      <c r="AG3" s="55">
        <f>SUMIFS('EPA Data'!$K:$K,'EPA Data'!$D:$D,"United States",'EPA Data'!$C:$C,AG$1,'EPA Data'!$L:$L,$C3)</f>
        <v>0</v>
      </c>
      <c r="AH3" s="199">
        <f>SUMIFS('EPA Data'!$K:$K,'EPA Data'!$D:$D,"United States",'EPA Data'!$C:$C,AH$1,'EPA Data'!$L:$L,$C3)</f>
        <v>79.056643299118349</v>
      </c>
      <c r="AI3" s="55">
        <f>SUMIFS('EPA Data'!$K:$K,'EPA Data'!$D:$D,"United States",'EPA Data'!$C:$C,AI$1,'EPA Data'!$L:$L,$C3)</f>
        <v>0</v>
      </c>
      <c r="AJ3" s="55">
        <f>SUMIFS('EPA Data'!$K:$K,'EPA Data'!$D:$D,"United States",'EPA Data'!$C:$C,AJ$1,'EPA Data'!$L:$L,$C3)</f>
        <v>0</v>
      </c>
      <c r="AK3" s="55">
        <f>SUMIFS('EPA Data'!$K:$K,'EPA Data'!$D:$D,"United States",'EPA Data'!$C:$C,AK$1,'EPA Data'!$L:$L,$C3)</f>
        <v>0</v>
      </c>
      <c r="AL3" s="55">
        <f>SUMIFS('EPA Data'!$K:$K,'EPA Data'!$D:$D,"United States",'EPA Data'!$C:$C,AL$1,'EPA Data'!$L:$L,$C3)</f>
        <v>0</v>
      </c>
      <c r="AM3" s="199">
        <f>SUMIFS('EPA Data'!$K:$K,'EPA Data'!$D:$D,"United States",'EPA Data'!$C:$C,AM$1,'EPA Data'!$L:$L,$C3)</f>
        <v>82.674041308623416</v>
      </c>
    </row>
    <row r="4" spans="2:39" x14ac:dyDescent="0.25">
      <c r="B4" t="s">
        <v>1122</v>
      </c>
      <c r="C4" t="s">
        <v>683</v>
      </c>
      <c r="D4" s="199">
        <f>SUMIFS('EPA Data'!$K:$K,'EPA Data'!$D:$D,"United States",'EPA Data'!$C:$C,D$1,'EPA Data'!$L:$L,$C4)</f>
        <v>28.184455097913705</v>
      </c>
      <c r="E4" s="55">
        <f>SUMIFS('EPA Data'!$K:$K,'EPA Data'!$D:$D,"United States",'EPA Data'!$C:$C,E$1,'EPA Data'!$L:$L,$C4)</f>
        <v>0</v>
      </c>
      <c r="F4" s="55">
        <f>SUMIFS('EPA Data'!$K:$K,'EPA Data'!$D:$D,"United States",'EPA Data'!$C:$C,F$1,'EPA Data'!$L:$L,$C4)</f>
        <v>0</v>
      </c>
      <c r="G4" s="55">
        <f>SUMIFS('EPA Data'!$K:$K,'EPA Data'!$D:$D,"United States",'EPA Data'!$C:$C,G$1,'EPA Data'!$L:$L,$C4)</f>
        <v>0</v>
      </c>
      <c r="H4" s="55">
        <f>SUMIFS('EPA Data'!$K:$K,'EPA Data'!$D:$D,"United States",'EPA Data'!$C:$C,H$1,'EPA Data'!$L:$L,$C4)</f>
        <v>0</v>
      </c>
      <c r="I4" s="199">
        <f>SUMIFS('EPA Data'!$K:$K,'EPA Data'!$D:$D,"United States",'EPA Data'!$C:$C,I$1,'EPA Data'!$L:$L,$C4)</f>
        <v>36.425118615627184</v>
      </c>
      <c r="J4" s="55">
        <f>SUMIFS('EPA Data'!$K:$K,'EPA Data'!$D:$D,"United States",'EPA Data'!$C:$C,J$1,'EPA Data'!$L:$L,$C4)</f>
        <v>0</v>
      </c>
      <c r="K4" s="55">
        <f>SUMIFS('EPA Data'!$K:$K,'EPA Data'!$D:$D,"United States",'EPA Data'!$C:$C,K$1,'EPA Data'!$L:$L,$C4)</f>
        <v>0</v>
      </c>
      <c r="L4" s="55">
        <f>SUMIFS('EPA Data'!$K:$K,'EPA Data'!$D:$D,"United States",'EPA Data'!$C:$C,L$1,'EPA Data'!$L:$L,$C4)</f>
        <v>0</v>
      </c>
      <c r="M4" s="55">
        <f>SUMIFS('EPA Data'!$K:$K,'EPA Data'!$D:$D,"United States",'EPA Data'!$C:$C,M$1,'EPA Data'!$L:$L,$C4)</f>
        <v>0</v>
      </c>
      <c r="N4" s="199">
        <f>SUMIFS('EPA Data'!$K:$K,'EPA Data'!$D:$D,"United States",'EPA Data'!$C:$C,N$1,'EPA Data'!$L:$L,$C4)</f>
        <v>44.384822173118486</v>
      </c>
      <c r="O4" s="55">
        <f>SUMIFS('EPA Data'!$K:$K,'EPA Data'!$D:$D,"United States",'EPA Data'!$C:$C,O$1,'EPA Data'!$L:$L,$C4)</f>
        <v>0</v>
      </c>
      <c r="P4" s="55">
        <f>SUMIFS('EPA Data'!$K:$K,'EPA Data'!$D:$D,"United States",'EPA Data'!$C:$C,P$1,'EPA Data'!$L:$L,$C4)</f>
        <v>0</v>
      </c>
      <c r="Q4" s="55">
        <f>SUMIFS('EPA Data'!$K:$K,'EPA Data'!$D:$D,"United States",'EPA Data'!$C:$C,Q$1,'EPA Data'!$L:$L,$C4)</f>
        <v>0</v>
      </c>
      <c r="R4" s="55">
        <f>SUMIFS('EPA Data'!$K:$K,'EPA Data'!$D:$D,"United States",'EPA Data'!$C:$C,R$1,'EPA Data'!$L:$L,$C4)</f>
        <v>0</v>
      </c>
      <c r="S4" s="199">
        <f>SUMIFS('EPA Data'!$K:$K,'EPA Data'!$D:$D,"United States",'EPA Data'!$C:$C,S$1,'EPA Data'!$L:$L,$C4)</f>
        <v>51.518485746383519</v>
      </c>
      <c r="T4" s="55">
        <f>SUMIFS('EPA Data'!$K:$K,'EPA Data'!$D:$D,"United States",'EPA Data'!$C:$C,T$1,'EPA Data'!$L:$L,$C4)</f>
        <v>0</v>
      </c>
      <c r="U4" s="55">
        <f>SUMIFS('EPA Data'!$K:$K,'EPA Data'!$D:$D,"United States",'EPA Data'!$C:$C,U$1,'EPA Data'!$L:$L,$C4)</f>
        <v>0</v>
      </c>
      <c r="V4" s="55">
        <f>SUMIFS('EPA Data'!$K:$K,'EPA Data'!$D:$D,"United States",'EPA Data'!$C:$C,V$1,'EPA Data'!$L:$L,$C4)</f>
        <v>0</v>
      </c>
      <c r="W4" s="55">
        <f>SUMIFS('EPA Data'!$K:$K,'EPA Data'!$D:$D,"United States",'EPA Data'!$C:$C,W$1,'EPA Data'!$L:$L,$C4)</f>
        <v>0</v>
      </c>
      <c r="X4" s="199">
        <f>SUMIFS('EPA Data'!$K:$K,'EPA Data'!$D:$D,"United States",'EPA Data'!$C:$C,X$1,'EPA Data'!$L:$L,$C4)</f>
        <v>56.754204277992173</v>
      </c>
      <c r="Y4" s="55">
        <f>SUMIFS('EPA Data'!$K:$K,'EPA Data'!$D:$D,"United States",'EPA Data'!$C:$C,Y$1,'EPA Data'!$L:$L,$C4)</f>
        <v>0</v>
      </c>
      <c r="Z4" s="55">
        <f>SUMIFS('EPA Data'!$K:$K,'EPA Data'!$D:$D,"United States",'EPA Data'!$C:$C,Z$1,'EPA Data'!$L:$L,$C4)</f>
        <v>0</v>
      </c>
      <c r="AA4" s="55">
        <f>SUMIFS('EPA Data'!$K:$K,'EPA Data'!$D:$D,"United States",'EPA Data'!$C:$C,AA$1,'EPA Data'!$L:$L,$C4)</f>
        <v>0</v>
      </c>
      <c r="AB4" s="55">
        <f>SUMIFS('EPA Data'!$K:$K,'EPA Data'!$D:$D,"United States",'EPA Data'!$C:$C,AB$1,'EPA Data'!$L:$L,$C4)</f>
        <v>0</v>
      </c>
      <c r="AC4" s="199">
        <f>SUMIFS('EPA Data'!$K:$K,'EPA Data'!$D:$D,"United States",'EPA Data'!$C:$C,AC$1,'EPA Data'!$L:$L,$C4)</f>
        <v>63.064623107910045</v>
      </c>
      <c r="AD4" s="55">
        <f>SUMIFS('EPA Data'!$K:$K,'EPA Data'!$D:$D,"United States",'EPA Data'!$C:$C,AD$1,'EPA Data'!$L:$L,$C4)</f>
        <v>0</v>
      </c>
      <c r="AE4" s="55">
        <f>SUMIFS('EPA Data'!$K:$K,'EPA Data'!$D:$D,"United States",'EPA Data'!$C:$C,AE$1,'EPA Data'!$L:$L,$C4)</f>
        <v>0</v>
      </c>
      <c r="AF4" s="55">
        <f>SUMIFS('EPA Data'!$K:$K,'EPA Data'!$D:$D,"United States",'EPA Data'!$C:$C,AF$1,'EPA Data'!$L:$L,$C4)</f>
        <v>0</v>
      </c>
      <c r="AG4" s="55">
        <f>SUMIFS('EPA Data'!$K:$K,'EPA Data'!$D:$D,"United States",'EPA Data'!$C:$C,AG$1,'EPA Data'!$L:$L,$C4)</f>
        <v>0</v>
      </c>
      <c r="AH4" s="199">
        <f>SUMIFS('EPA Data'!$K:$K,'EPA Data'!$D:$D,"United States",'EPA Data'!$C:$C,AH$1,'EPA Data'!$L:$L,$C4)</f>
        <v>68.256028575897034</v>
      </c>
      <c r="AI4" s="55">
        <f>SUMIFS('EPA Data'!$K:$K,'EPA Data'!$D:$D,"United States",'EPA Data'!$C:$C,AI$1,'EPA Data'!$L:$L,$C4)</f>
        <v>0</v>
      </c>
      <c r="AJ4" s="55">
        <f>SUMIFS('EPA Data'!$K:$K,'EPA Data'!$D:$D,"United States",'EPA Data'!$C:$C,AJ$1,'EPA Data'!$L:$L,$C4)</f>
        <v>0</v>
      </c>
      <c r="AK4" s="55">
        <f>SUMIFS('EPA Data'!$K:$K,'EPA Data'!$D:$D,"United States",'EPA Data'!$C:$C,AK$1,'EPA Data'!$L:$L,$C4)</f>
        <v>0</v>
      </c>
      <c r="AL4" s="55">
        <f>SUMIFS('EPA Data'!$K:$K,'EPA Data'!$D:$D,"United States",'EPA Data'!$C:$C,AL$1,'EPA Data'!$L:$L,$C4)</f>
        <v>0</v>
      </c>
      <c r="AM4" s="199">
        <f>SUMIFS('EPA Data'!$K:$K,'EPA Data'!$D:$D,"United States",'EPA Data'!$C:$C,AM$1,'EPA Data'!$L:$L,$C4)</f>
        <v>72.589196977615217</v>
      </c>
    </row>
    <row r="5" spans="2:39" x14ac:dyDescent="0.25">
      <c r="B5" t="s">
        <v>1122</v>
      </c>
      <c r="C5" t="s">
        <v>684</v>
      </c>
      <c r="D5" s="199">
        <f>SUMIFS('EPA Data'!$K:$K,'EPA Data'!$D:$D,"United States",'EPA Data'!$C:$C,D$1,'EPA Data'!$L:$L,$C5)</f>
        <v>23.569533775150763</v>
      </c>
      <c r="E5" s="55">
        <f>SUMIFS('EPA Data'!$K:$K,'EPA Data'!$D:$D,"United States",'EPA Data'!$C:$C,E$1,'EPA Data'!$L:$L,$C5)</f>
        <v>0</v>
      </c>
      <c r="F5" s="55">
        <f>SUMIFS('EPA Data'!$K:$K,'EPA Data'!$D:$D,"United States",'EPA Data'!$C:$C,F$1,'EPA Data'!$L:$L,$C5)</f>
        <v>0</v>
      </c>
      <c r="G5" s="55">
        <f>SUMIFS('EPA Data'!$K:$K,'EPA Data'!$D:$D,"United States",'EPA Data'!$C:$C,G$1,'EPA Data'!$L:$L,$C5)</f>
        <v>0</v>
      </c>
      <c r="H5" s="55">
        <f>SUMIFS('EPA Data'!$K:$K,'EPA Data'!$D:$D,"United States",'EPA Data'!$C:$C,H$1,'EPA Data'!$L:$L,$C5)</f>
        <v>0</v>
      </c>
      <c r="I5" s="199">
        <f>SUMIFS('EPA Data'!$K:$K,'EPA Data'!$D:$D,"United States",'EPA Data'!$C:$C,I$1,'EPA Data'!$L:$L,$C5)</f>
        <v>26.478334163054793</v>
      </c>
      <c r="J5" s="55">
        <f>SUMIFS('EPA Data'!$K:$K,'EPA Data'!$D:$D,"United States",'EPA Data'!$C:$C,J$1,'EPA Data'!$L:$L,$C5)</f>
        <v>0</v>
      </c>
      <c r="K5" s="55">
        <f>SUMIFS('EPA Data'!$K:$K,'EPA Data'!$D:$D,"United States",'EPA Data'!$C:$C,K$1,'EPA Data'!$L:$L,$C5)</f>
        <v>0</v>
      </c>
      <c r="L5" s="55">
        <f>SUMIFS('EPA Data'!$K:$K,'EPA Data'!$D:$D,"United States",'EPA Data'!$C:$C,L$1,'EPA Data'!$L:$L,$C5)</f>
        <v>0</v>
      </c>
      <c r="M5" s="55">
        <f>SUMIFS('EPA Data'!$K:$K,'EPA Data'!$D:$D,"United States",'EPA Data'!$C:$C,M$1,'EPA Data'!$L:$L,$C5)</f>
        <v>0</v>
      </c>
      <c r="N5" s="199">
        <f>SUMIFS('EPA Data'!$K:$K,'EPA Data'!$D:$D,"United States",'EPA Data'!$C:$C,N$1,'EPA Data'!$L:$L,$C5)</f>
        <v>28.926013223230804</v>
      </c>
      <c r="O5" s="55">
        <f>SUMIFS('EPA Data'!$K:$K,'EPA Data'!$D:$D,"United States",'EPA Data'!$C:$C,O$1,'EPA Data'!$L:$L,$C5)</f>
        <v>0</v>
      </c>
      <c r="P5" s="55">
        <f>SUMIFS('EPA Data'!$K:$K,'EPA Data'!$D:$D,"United States",'EPA Data'!$C:$C,P$1,'EPA Data'!$L:$L,$C5)</f>
        <v>0</v>
      </c>
      <c r="Q5" s="55">
        <f>SUMIFS('EPA Data'!$K:$K,'EPA Data'!$D:$D,"United States",'EPA Data'!$C:$C,Q$1,'EPA Data'!$L:$L,$C5)</f>
        <v>0</v>
      </c>
      <c r="R5" s="55">
        <f>SUMIFS('EPA Data'!$K:$K,'EPA Data'!$D:$D,"United States",'EPA Data'!$C:$C,R$1,'EPA Data'!$L:$L,$C5)</f>
        <v>0</v>
      </c>
      <c r="S5" s="199">
        <f>SUMIFS('EPA Data'!$K:$K,'EPA Data'!$D:$D,"United States",'EPA Data'!$C:$C,S$1,'EPA Data'!$L:$L,$C5)</f>
        <v>30.525415545813697</v>
      </c>
      <c r="T5" s="55">
        <f>SUMIFS('EPA Data'!$K:$K,'EPA Data'!$D:$D,"United States",'EPA Data'!$C:$C,T$1,'EPA Data'!$L:$L,$C5)</f>
        <v>0</v>
      </c>
      <c r="U5" s="55">
        <f>SUMIFS('EPA Data'!$K:$K,'EPA Data'!$D:$D,"United States",'EPA Data'!$C:$C,U$1,'EPA Data'!$L:$L,$C5)</f>
        <v>0</v>
      </c>
      <c r="V5" s="55">
        <f>SUMIFS('EPA Data'!$K:$K,'EPA Data'!$D:$D,"United States",'EPA Data'!$C:$C,V$1,'EPA Data'!$L:$L,$C5)</f>
        <v>0</v>
      </c>
      <c r="W5" s="55">
        <f>SUMIFS('EPA Data'!$K:$K,'EPA Data'!$D:$D,"United States",'EPA Data'!$C:$C,W$1,'EPA Data'!$L:$L,$C5)</f>
        <v>0</v>
      </c>
      <c r="X5" s="199">
        <f>SUMIFS('EPA Data'!$K:$K,'EPA Data'!$D:$D,"United States",'EPA Data'!$C:$C,X$1,'EPA Data'!$L:$L,$C5)</f>
        <v>31.423230849429938</v>
      </c>
      <c r="Y5" s="55">
        <f>SUMIFS('EPA Data'!$K:$K,'EPA Data'!$D:$D,"United States",'EPA Data'!$C:$C,Y$1,'EPA Data'!$L:$L,$C5)</f>
        <v>0</v>
      </c>
      <c r="Z5" s="55">
        <f>SUMIFS('EPA Data'!$K:$K,'EPA Data'!$D:$D,"United States",'EPA Data'!$C:$C,Z$1,'EPA Data'!$L:$L,$C5)</f>
        <v>0</v>
      </c>
      <c r="AA5" s="55">
        <f>SUMIFS('EPA Data'!$K:$K,'EPA Data'!$D:$D,"United States",'EPA Data'!$C:$C,AA$1,'EPA Data'!$L:$L,$C5)</f>
        <v>0</v>
      </c>
      <c r="AB5" s="55">
        <f>SUMIFS('EPA Data'!$K:$K,'EPA Data'!$D:$D,"United States",'EPA Data'!$C:$C,AB$1,'EPA Data'!$L:$L,$C5)</f>
        <v>0</v>
      </c>
      <c r="AC5" s="199">
        <f>SUMIFS('EPA Data'!$K:$K,'EPA Data'!$D:$D,"United States",'EPA Data'!$C:$C,AC$1,'EPA Data'!$L:$L,$C5)</f>
        <v>32.558121432438469</v>
      </c>
      <c r="AD5" s="55">
        <f>SUMIFS('EPA Data'!$K:$K,'EPA Data'!$D:$D,"United States",'EPA Data'!$C:$C,AD$1,'EPA Data'!$L:$L,$C5)</f>
        <v>0</v>
      </c>
      <c r="AE5" s="55">
        <f>SUMIFS('EPA Data'!$K:$K,'EPA Data'!$D:$D,"United States",'EPA Data'!$C:$C,AE$1,'EPA Data'!$L:$L,$C5)</f>
        <v>0</v>
      </c>
      <c r="AF5" s="55">
        <f>SUMIFS('EPA Data'!$K:$K,'EPA Data'!$D:$D,"United States",'EPA Data'!$C:$C,AF$1,'EPA Data'!$L:$L,$C5)</f>
        <v>0</v>
      </c>
      <c r="AG5" s="55">
        <f>SUMIFS('EPA Data'!$K:$K,'EPA Data'!$D:$D,"United States",'EPA Data'!$C:$C,AG$1,'EPA Data'!$L:$L,$C5)</f>
        <v>0</v>
      </c>
      <c r="AH5" s="199">
        <f>SUMIFS('EPA Data'!$K:$K,'EPA Data'!$D:$D,"United States",'EPA Data'!$C:$C,AH$1,'EPA Data'!$L:$L,$C5)</f>
        <v>33.196592592298963</v>
      </c>
      <c r="AI5" s="55">
        <f>SUMIFS('EPA Data'!$K:$K,'EPA Data'!$D:$D,"United States",'EPA Data'!$C:$C,AI$1,'EPA Data'!$L:$L,$C5)</f>
        <v>0</v>
      </c>
      <c r="AJ5" s="55">
        <f>SUMIFS('EPA Data'!$K:$K,'EPA Data'!$D:$D,"United States",'EPA Data'!$C:$C,AJ$1,'EPA Data'!$L:$L,$C5)</f>
        <v>0</v>
      </c>
      <c r="AK5" s="55">
        <f>SUMIFS('EPA Data'!$K:$K,'EPA Data'!$D:$D,"United States",'EPA Data'!$C:$C,AK$1,'EPA Data'!$L:$L,$C5)</f>
        <v>0</v>
      </c>
      <c r="AL5" s="55">
        <f>SUMIFS('EPA Data'!$K:$K,'EPA Data'!$D:$D,"United States",'EPA Data'!$C:$C,AL$1,'EPA Data'!$L:$L,$C5)</f>
        <v>0</v>
      </c>
      <c r="AM5" s="199">
        <f>SUMIFS('EPA Data'!$K:$K,'EPA Data'!$D:$D,"United States",'EPA Data'!$C:$C,AM$1,'EPA Data'!$L:$L,$C5)</f>
        <v>33.573145504146787</v>
      </c>
    </row>
    <row r="6" spans="2:39" x14ac:dyDescent="0.25"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</row>
    <row r="7" spans="2:39" x14ac:dyDescent="0.25"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</row>
    <row r="8" spans="2:39" x14ac:dyDescent="0.25"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</row>
    <row r="9" spans="2:39" x14ac:dyDescent="0.25">
      <c r="D9" s="201">
        <f>SUM(D2:D5)</f>
        <v>100.13090790253212</v>
      </c>
      <c r="E9" s="148">
        <f t="shared" ref="E9:AL9" si="0">SUM(E2:E8)</f>
        <v>0</v>
      </c>
      <c r="F9" s="148">
        <f t="shared" si="0"/>
        <v>0</v>
      </c>
      <c r="G9" s="148">
        <f t="shared" si="0"/>
        <v>0</v>
      </c>
      <c r="H9" s="148">
        <f t="shared" si="0"/>
        <v>0</v>
      </c>
      <c r="I9" s="201">
        <f t="shared" si="0"/>
        <v>119.63427714222966</v>
      </c>
      <c r="J9" s="148">
        <f t="shared" si="0"/>
        <v>0</v>
      </c>
      <c r="K9" s="148">
        <f t="shared" si="0"/>
        <v>0</v>
      </c>
      <c r="L9" s="148">
        <f t="shared" si="0"/>
        <v>0</v>
      </c>
      <c r="M9" s="148">
        <f t="shared" si="0"/>
        <v>0</v>
      </c>
      <c r="N9" s="201">
        <f t="shared" si="0"/>
        <v>137.2393901023745</v>
      </c>
      <c r="O9" s="148">
        <f t="shared" si="0"/>
        <v>0</v>
      </c>
      <c r="P9" s="148">
        <f t="shared" si="0"/>
        <v>0</v>
      </c>
      <c r="Q9" s="148">
        <f t="shared" si="0"/>
        <v>0</v>
      </c>
      <c r="R9" s="148">
        <f t="shared" si="0"/>
        <v>0</v>
      </c>
      <c r="S9" s="201">
        <f t="shared" si="0"/>
        <v>151.93234624731414</v>
      </c>
      <c r="T9" s="148">
        <f t="shared" si="0"/>
        <v>0</v>
      </c>
      <c r="U9" s="148">
        <f t="shared" si="0"/>
        <v>0</v>
      </c>
      <c r="V9" s="148">
        <f t="shared" si="0"/>
        <v>0</v>
      </c>
      <c r="W9" s="148">
        <f t="shared" si="0"/>
        <v>0</v>
      </c>
      <c r="X9" s="201">
        <f t="shared" si="0"/>
        <v>162.3669796502231</v>
      </c>
      <c r="Y9" s="148">
        <f t="shared" si="0"/>
        <v>0</v>
      </c>
      <c r="Z9" s="148">
        <f t="shared" si="0"/>
        <v>0</v>
      </c>
      <c r="AA9" s="148">
        <f t="shared" si="0"/>
        <v>0</v>
      </c>
      <c r="AB9" s="148">
        <f t="shared" si="0"/>
        <v>0</v>
      </c>
      <c r="AC9" s="201">
        <f t="shared" si="0"/>
        <v>175.52796596124901</v>
      </c>
      <c r="AD9" s="148">
        <f t="shared" si="0"/>
        <v>0</v>
      </c>
      <c r="AE9" s="148">
        <f t="shared" si="0"/>
        <v>0</v>
      </c>
      <c r="AF9" s="148">
        <f t="shared" si="0"/>
        <v>0</v>
      </c>
      <c r="AG9" s="148">
        <f t="shared" si="0"/>
        <v>0</v>
      </c>
      <c r="AH9" s="201">
        <f t="shared" si="0"/>
        <v>185.81498964126453</v>
      </c>
      <c r="AI9" s="148">
        <f t="shared" si="0"/>
        <v>0</v>
      </c>
      <c r="AJ9" s="148">
        <f t="shared" si="0"/>
        <v>0</v>
      </c>
      <c r="AK9" s="148">
        <f t="shared" si="0"/>
        <v>0</v>
      </c>
      <c r="AL9" s="148">
        <f t="shared" si="0"/>
        <v>0</v>
      </c>
      <c r="AM9" s="201">
        <f>SUM(AM2:AM8)</f>
        <v>194.12936100901334</v>
      </c>
    </row>
    <row r="10" spans="2:39" x14ac:dyDescent="0.25">
      <c r="D10" s="37">
        <f>D9/SUM(D51:D52)</f>
        <v>0.42241437238328133</v>
      </c>
      <c r="E10" s="37" t="e">
        <f t="shared" ref="E10:AM10" si="1">E9/SUM(E51:E52)</f>
        <v>#DIV/0!</v>
      </c>
      <c r="F10" s="37" t="e">
        <f t="shared" si="1"/>
        <v>#DIV/0!</v>
      </c>
      <c r="G10" s="37" t="e">
        <f t="shared" si="1"/>
        <v>#DIV/0!</v>
      </c>
      <c r="H10" s="37" t="e">
        <f t="shared" si="1"/>
        <v>#DIV/0!</v>
      </c>
      <c r="I10" s="37">
        <f t="shared" si="1"/>
        <v>0.47466685554640359</v>
      </c>
      <c r="J10" s="37" t="e">
        <f t="shared" si="1"/>
        <v>#DIV/0!</v>
      </c>
      <c r="K10" s="37" t="e">
        <f t="shared" si="1"/>
        <v>#DIV/0!</v>
      </c>
      <c r="L10" s="37" t="e">
        <f t="shared" si="1"/>
        <v>#DIV/0!</v>
      </c>
      <c r="M10" s="37" t="e">
        <f t="shared" si="1"/>
        <v>#DIV/0!</v>
      </c>
      <c r="N10" s="37">
        <f t="shared" si="1"/>
        <v>0.52283298725349259</v>
      </c>
      <c r="O10" s="37" t="e">
        <f t="shared" si="1"/>
        <v>#DIV/0!</v>
      </c>
      <c r="P10" s="37" t="e">
        <f t="shared" si="1"/>
        <v>#DIV/0!</v>
      </c>
      <c r="Q10" s="37" t="e">
        <f t="shared" si="1"/>
        <v>#DIV/0!</v>
      </c>
      <c r="R10" s="37" t="e">
        <f t="shared" si="1"/>
        <v>#DIV/0!</v>
      </c>
      <c r="S10" s="37">
        <f t="shared" si="1"/>
        <v>0.56801105625949755</v>
      </c>
      <c r="T10" s="37" t="e">
        <f t="shared" si="1"/>
        <v>#DIV/0!</v>
      </c>
      <c r="U10" s="37" t="e">
        <f t="shared" si="1"/>
        <v>#DIV/0!</v>
      </c>
      <c r="V10" s="37" t="e">
        <f t="shared" si="1"/>
        <v>#DIV/0!</v>
      </c>
      <c r="W10" s="37" t="e">
        <f t="shared" si="1"/>
        <v>#DIV/0!</v>
      </c>
      <c r="X10" s="37">
        <f t="shared" si="1"/>
        <v>0.60840590833144514</v>
      </c>
      <c r="Y10" s="37" t="e">
        <f t="shared" si="1"/>
        <v>#DIV/0!</v>
      </c>
      <c r="Z10" s="37" t="e">
        <f t="shared" si="1"/>
        <v>#DIV/0!</v>
      </c>
      <c r="AA10" s="37" t="e">
        <f t="shared" si="1"/>
        <v>#DIV/0!</v>
      </c>
      <c r="AB10" s="37" t="e">
        <f t="shared" si="1"/>
        <v>#DIV/0!</v>
      </c>
      <c r="AC10" s="37">
        <f t="shared" si="1"/>
        <v>0.64534769684213034</v>
      </c>
      <c r="AD10" s="37" t="e">
        <f t="shared" si="1"/>
        <v>#DIV/0!</v>
      </c>
      <c r="AE10" s="37" t="e">
        <f t="shared" si="1"/>
        <v>#DIV/0!</v>
      </c>
      <c r="AF10" s="37" t="e">
        <f t="shared" si="1"/>
        <v>#DIV/0!</v>
      </c>
      <c r="AG10" s="37" t="e">
        <f t="shared" si="1"/>
        <v>#DIV/0!</v>
      </c>
      <c r="AH10" s="37">
        <f t="shared" si="1"/>
        <v>0.68049389574524266</v>
      </c>
      <c r="AI10" s="37" t="e">
        <f t="shared" si="1"/>
        <v>#DIV/0!</v>
      </c>
      <c r="AJ10" s="37" t="e">
        <f t="shared" si="1"/>
        <v>#DIV/0!</v>
      </c>
      <c r="AK10" s="37" t="e">
        <f t="shared" si="1"/>
        <v>#DIV/0!</v>
      </c>
      <c r="AL10" s="37" t="e">
        <f t="shared" si="1"/>
        <v>#DIV/0!</v>
      </c>
      <c r="AM10" s="37">
        <f t="shared" si="1"/>
        <v>0.71265516778224647</v>
      </c>
    </row>
    <row r="11" spans="2:39" x14ac:dyDescent="0.25">
      <c r="E11" s="148"/>
    </row>
    <row r="12" spans="2:39" x14ac:dyDescent="0.25">
      <c r="E12" s="148"/>
    </row>
    <row r="14" spans="2:39" x14ac:dyDescent="0.25">
      <c r="C14" s="2" t="s">
        <v>4907</v>
      </c>
    </row>
    <row r="16" spans="2:39" x14ac:dyDescent="0.25">
      <c r="C16" t="s">
        <v>4908</v>
      </c>
      <c r="D16" s="198" t="s">
        <v>868</v>
      </c>
      <c r="E16" t="s">
        <v>4909</v>
      </c>
      <c r="I16" s="198"/>
      <c r="N16" s="198"/>
      <c r="S16" s="198"/>
      <c r="X16" s="198"/>
      <c r="AC16" s="198"/>
      <c r="AH16" s="198"/>
      <c r="AM16" s="198"/>
    </row>
    <row r="17" spans="3:39" x14ac:dyDescent="0.25">
      <c r="D17" s="198">
        <v>2015</v>
      </c>
      <c r="E17">
        <v>2016</v>
      </c>
      <c r="F17">
        <v>2017</v>
      </c>
      <c r="G17">
        <v>2018</v>
      </c>
      <c r="H17">
        <v>2019</v>
      </c>
      <c r="I17" s="198">
        <v>2020</v>
      </c>
      <c r="J17">
        <v>2021</v>
      </c>
      <c r="K17">
        <v>2022</v>
      </c>
      <c r="L17">
        <v>2023</v>
      </c>
      <c r="M17">
        <v>2024</v>
      </c>
      <c r="N17" s="198">
        <v>2025</v>
      </c>
      <c r="O17">
        <v>2026</v>
      </c>
      <c r="P17">
        <v>2027</v>
      </c>
      <c r="Q17">
        <v>2028</v>
      </c>
      <c r="R17">
        <v>2029</v>
      </c>
      <c r="S17" s="198">
        <v>2030</v>
      </c>
      <c r="T17">
        <v>2031</v>
      </c>
      <c r="U17">
        <v>2032</v>
      </c>
      <c r="V17">
        <v>2033</v>
      </c>
      <c r="W17">
        <v>2034</v>
      </c>
      <c r="X17" s="198">
        <v>2035</v>
      </c>
      <c r="Y17">
        <v>2036</v>
      </c>
      <c r="Z17">
        <v>2037</v>
      </c>
      <c r="AA17">
        <v>2038</v>
      </c>
      <c r="AB17">
        <v>2039</v>
      </c>
      <c r="AC17" s="198">
        <v>2040</v>
      </c>
      <c r="AD17">
        <v>2041</v>
      </c>
      <c r="AE17">
        <v>2042</v>
      </c>
      <c r="AF17">
        <v>2043</v>
      </c>
      <c r="AG17">
        <v>2044</v>
      </c>
      <c r="AH17" s="198">
        <v>2045</v>
      </c>
      <c r="AI17">
        <v>2046</v>
      </c>
      <c r="AJ17">
        <v>2047</v>
      </c>
      <c r="AK17">
        <v>2048</v>
      </c>
      <c r="AL17">
        <v>2049</v>
      </c>
      <c r="AM17" s="198">
        <v>2050</v>
      </c>
    </row>
    <row r="18" spans="3:39" x14ac:dyDescent="0.25">
      <c r="C18" t="s">
        <v>1118</v>
      </c>
      <c r="D18" s="198">
        <v>9816222442052.4395</v>
      </c>
      <c r="E18">
        <v>10073141361898.039</v>
      </c>
      <c r="F18">
        <v>10114456648769.568</v>
      </c>
      <c r="G18">
        <v>10155771935641.053</v>
      </c>
      <c r="H18">
        <v>10197087222512.584</v>
      </c>
      <c r="I18" s="198">
        <v>9706776140867.377</v>
      </c>
      <c r="J18">
        <v>10125808115645.637</v>
      </c>
      <c r="K18">
        <v>10241332444277.443</v>
      </c>
      <c r="L18">
        <v>10275074749522.012</v>
      </c>
      <c r="M18">
        <v>10314613901206.254</v>
      </c>
      <c r="N18" s="198">
        <v>10359667168871.488</v>
      </c>
      <c r="O18">
        <v>10368297746004.859</v>
      </c>
      <c r="P18">
        <v>10376928323138.277</v>
      </c>
      <c r="Q18">
        <v>10385558900271.656</v>
      </c>
      <c r="R18">
        <v>10394189477405.066</v>
      </c>
      <c r="S18" s="198">
        <v>10402820054538.443</v>
      </c>
      <c r="T18">
        <v>10399465374020.203</v>
      </c>
      <c r="U18">
        <v>10396110693501.922</v>
      </c>
      <c r="V18">
        <v>10392756012983.645</v>
      </c>
      <c r="W18">
        <v>10389401332465.359</v>
      </c>
      <c r="X18" s="198">
        <v>10386046651947.084</v>
      </c>
      <c r="Y18">
        <v>10373725124583.467</v>
      </c>
      <c r="Z18">
        <v>10361403597219.813</v>
      </c>
      <c r="AA18">
        <v>10349082069856.16</v>
      </c>
      <c r="AB18">
        <v>10336760542492.543</v>
      </c>
      <c r="AC18" s="198">
        <v>10324439015128.893</v>
      </c>
      <c r="AD18">
        <v>10297001586514.449</v>
      </c>
      <c r="AE18">
        <v>10269564157900.004</v>
      </c>
      <c r="AF18">
        <v>10242126729285.564</v>
      </c>
      <c r="AG18">
        <v>10214689300671.08</v>
      </c>
      <c r="AH18" s="198">
        <v>10187251872056.637</v>
      </c>
      <c r="AI18">
        <v>10152644535071.783</v>
      </c>
      <c r="AJ18">
        <v>10118037198086.893</v>
      </c>
      <c r="AK18">
        <v>10083429861102.002</v>
      </c>
      <c r="AL18">
        <v>10048822524117.107</v>
      </c>
      <c r="AM18" s="198">
        <v>10014215187132.256</v>
      </c>
    </row>
    <row r="19" spans="3:39" x14ac:dyDescent="0.25">
      <c r="C19" t="s">
        <v>1119</v>
      </c>
      <c r="D19" s="198">
        <v>2704810352256.4297</v>
      </c>
      <c r="E19">
        <v>2420579808827.1577</v>
      </c>
      <c r="F19">
        <v>2408565105514.6826</v>
      </c>
      <c r="G19">
        <v>2396550402202.2104</v>
      </c>
      <c r="H19">
        <v>2384535698889.7354</v>
      </c>
      <c r="I19" s="198">
        <v>2283866008765.1279</v>
      </c>
      <c r="J19">
        <v>2015588337518.1719</v>
      </c>
      <c r="K19">
        <v>1984695599276.9609</v>
      </c>
      <c r="L19">
        <v>2066864396225.7942</v>
      </c>
      <c r="M19">
        <v>2098277781319.5625</v>
      </c>
      <c r="N19" s="198">
        <v>2107173252650.8601</v>
      </c>
      <c r="O19">
        <v>2044738489609.3518</v>
      </c>
      <c r="P19">
        <v>1982303726567.844</v>
      </c>
      <c r="Q19">
        <v>1919868963526.3398</v>
      </c>
      <c r="R19">
        <v>1857434200484.8318</v>
      </c>
      <c r="S19" s="198">
        <v>1794999437443.324</v>
      </c>
      <c r="T19">
        <v>1779390746682.9482</v>
      </c>
      <c r="U19">
        <v>1763782055922.5718</v>
      </c>
      <c r="V19">
        <v>1748173365162.196</v>
      </c>
      <c r="W19">
        <v>1732564674401.8162</v>
      </c>
      <c r="X19" s="198">
        <v>1716955983641.4399</v>
      </c>
      <c r="Y19">
        <v>1701347292881.064</v>
      </c>
      <c r="Z19">
        <v>1685738602120.6882</v>
      </c>
      <c r="AA19">
        <v>1670129911360.3079</v>
      </c>
      <c r="AB19">
        <v>1654521220599.9321</v>
      </c>
      <c r="AC19" s="198">
        <v>1638912529839.5562</v>
      </c>
      <c r="AD19">
        <v>1629547315383.332</v>
      </c>
      <c r="AE19">
        <v>1620182100927.104</v>
      </c>
      <c r="AF19">
        <v>1610816886470.8799</v>
      </c>
      <c r="AG19">
        <v>1601451672014.6519</v>
      </c>
      <c r="AH19" s="198">
        <v>1592086457558.4282</v>
      </c>
      <c r="AI19">
        <v>1579599504950.124</v>
      </c>
      <c r="AJ19">
        <v>1567112552341.8242</v>
      </c>
      <c r="AK19">
        <v>1554625599733.52</v>
      </c>
      <c r="AL19">
        <v>1542138647125.22</v>
      </c>
      <c r="AM19" s="198">
        <v>1529651694516.9199</v>
      </c>
    </row>
    <row r="20" spans="3:39" x14ac:dyDescent="0.25">
      <c r="C20" t="s">
        <v>1120</v>
      </c>
      <c r="D20" s="198">
        <v>4443297415913.2598</v>
      </c>
      <c r="E20">
        <v>4395243723727.1724</v>
      </c>
      <c r="F20">
        <v>4477521854831.2422</v>
      </c>
      <c r="G20">
        <v>4559799985935.2959</v>
      </c>
      <c r="H20">
        <v>4642078117039.3652</v>
      </c>
      <c r="I20" s="198">
        <v>4724356248143.4346</v>
      </c>
      <c r="J20">
        <v>4763545296829.4404</v>
      </c>
      <c r="K20">
        <v>4802734345515.4697</v>
      </c>
      <c r="L20">
        <v>4841923394201.4746</v>
      </c>
      <c r="M20">
        <v>4881112442887.5039</v>
      </c>
      <c r="N20" s="198">
        <v>4920301491573.5088</v>
      </c>
      <c r="O20">
        <v>4939006655663.9209</v>
      </c>
      <c r="P20">
        <v>4957711819754.3281</v>
      </c>
      <c r="Q20">
        <v>4976416983844.7363</v>
      </c>
      <c r="R20">
        <v>4995122147935.1455</v>
      </c>
      <c r="S20" s="198">
        <v>5013827312025.5762</v>
      </c>
      <c r="T20">
        <v>5011545972988.4355</v>
      </c>
      <c r="U20">
        <v>5009264633951.3105</v>
      </c>
      <c r="V20">
        <v>5006983294914.1904</v>
      </c>
      <c r="W20">
        <v>5004701955877.0449</v>
      </c>
      <c r="X20" s="198">
        <v>5002420616839.9229</v>
      </c>
      <c r="Y20">
        <v>5021603736794.4619</v>
      </c>
      <c r="Z20">
        <v>5040786856749</v>
      </c>
      <c r="AA20">
        <v>5059969976703.5371</v>
      </c>
      <c r="AB20">
        <v>5079153096658.0977</v>
      </c>
      <c r="AC20" s="198">
        <v>5098336216612.6348</v>
      </c>
      <c r="AD20">
        <v>5102344743251.6016</v>
      </c>
      <c r="AE20">
        <v>5106353269890.5459</v>
      </c>
      <c r="AF20">
        <v>5110361796529.5107</v>
      </c>
      <c r="AG20">
        <v>5114370323168.4766</v>
      </c>
      <c r="AH20" s="198">
        <v>5118378849807.4434</v>
      </c>
      <c r="AI20">
        <v>5115919286468.8047</v>
      </c>
      <c r="AJ20">
        <v>5113459723130.1484</v>
      </c>
      <c r="AK20">
        <v>5111000159791.5127</v>
      </c>
      <c r="AL20">
        <v>5108540596452.873</v>
      </c>
      <c r="AM20" s="198">
        <v>5106081033114.2139</v>
      </c>
    </row>
    <row r="21" spans="3:39" x14ac:dyDescent="0.25">
      <c r="C21" t="s">
        <v>1458</v>
      </c>
      <c r="D21" s="198">
        <v>0</v>
      </c>
      <c r="E21">
        <v>0</v>
      </c>
      <c r="F21">
        <v>0</v>
      </c>
      <c r="G21">
        <v>0</v>
      </c>
      <c r="H21">
        <v>0</v>
      </c>
      <c r="I21" s="198">
        <v>0</v>
      </c>
      <c r="J21">
        <v>0</v>
      </c>
      <c r="K21">
        <v>0</v>
      </c>
      <c r="L21">
        <v>0</v>
      </c>
      <c r="M21">
        <v>0</v>
      </c>
      <c r="N21" s="198">
        <v>0</v>
      </c>
      <c r="O21">
        <v>0</v>
      </c>
      <c r="P21">
        <v>0</v>
      </c>
      <c r="Q21">
        <v>0</v>
      </c>
      <c r="R21">
        <v>0</v>
      </c>
      <c r="S21" s="198">
        <v>0</v>
      </c>
      <c r="T21">
        <v>0</v>
      </c>
      <c r="U21">
        <v>0</v>
      </c>
      <c r="V21">
        <v>0</v>
      </c>
      <c r="W21">
        <v>0</v>
      </c>
      <c r="X21" s="198">
        <v>0</v>
      </c>
      <c r="Y21">
        <v>0</v>
      </c>
      <c r="Z21">
        <v>0</v>
      </c>
      <c r="AA21">
        <v>0</v>
      </c>
      <c r="AB21">
        <v>0</v>
      </c>
      <c r="AC21" s="198">
        <v>0</v>
      </c>
      <c r="AD21">
        <v>0</v>
      </c>
      <c r="AE21">
        <v>0</v>
      </c>
      <c r="AF21">
        <v>0</v>
      </c>
      <c r="AG21">
        <v>0</v>
      </c>
      <c r="AH21" s="198">
        <v>0</v>
      </c>
      <c r="AI21">
        <v>0</v>
      </c>
      <c r="AJ21">
        <v>0</v>
      </c>
      <c r="AK21">
        <v>0</v>
      </c>
      <c r="AL21">
        <v>0</v>
      </c>
      <c r="AM21" s="198">
        <v>0</v>
      </c>
    </row>
    <row r="22" spans="3:39" x14ac:dyDescent="0.25">
      <c r="C22" t="s">
        <v>1460</v>
      </c>
      <c r="D22" s="198">
        <v>0</v>
      </c>
      <c r="E22">
        <v>0</v>
      </c>
      <c r="F22">
        <v>0</v>
      </c>
      <c r="G22">
        <v>0</v>
      </c>
      <c r="H22">
        <v>0</v>
      </c>
      <c r="I22" s="198">
        <v>0</v>
      </c>
      <c r="J22">
        <v>0</v>
      </c>
      <c r="K22">
        <v>0</v>
      </c>
      <c r="L22">
        <v>0</v>
      </c>
      <c r="M22">
        <v>0</v>
      </c>
      <c r="N22" s="198">
        <v>0</v>
      </c>
      <c r="O22">
        <v>0</v>
      </c>
      <c r="P22">
        <v>0</v>
      </c>
      <c r="Q22">
        <v>0</v>
      </c>
      <c r="R22">
        <v>0</v>
      </c>
      <c r="S22" s="198">
        <v>0</v>
      </c>
      <c r="T22">
        <v>0</v>
      </c>
      <c r="U22">
        <v>0</v>
      </c>
      <c r="V22">
        <v>0</v>
      </c>
      <c r="W22">
        <v>0</v>
      </c>
      <c r="X22" s="198">
        <v>0</v>
      </c>
      <c r="Y22">
        <v>0</v>
      </c>
      <c r="Z22">
        <v>0</v>
      </c>
      <c r="AA22">
        <v>0</v>
      </c>
      <c r="AB22">
        <v>0</v>
      </c>
      <c r="AC22" s="198">
        <v>0</v>
      </c>
      <c r="AD22">
        <v>0</v>
      </c>
      <c r="AE22">
        <v>0</v>
      </c>
      <c r="AF22">
        <v>0</v>
      </c>
      <c r="AG22">
        <v>0</v>
      </c>
      <c r="AH22" s="198">
        <v>0</v>
      </c>
      <c r="AI22">
        <v>0</v>
      </c>
      <c r="AJ22">
        <v>0</v>
      </c>
      <c r="AK22">
        <v>0</v>
      </c>
      <c r="AL22">
        <v>0</v>
      </c>
      <c r="AM22" s="198">
        <v>0</v>
      </c>
    </row>
    <row r="23" spans="3:39" x14ac:dyDescent="0.25">
      <c r="C23" t="s">
        <v>1461</v>
      </c>
      <c r="D23" s="198">
        <v>0</v>
      </c>
      <c r="E23">
        <v>0</v>
      </c>
      <c r="F23">
        <v>0</v>
      </c>
      <c r="G23">
        <v>0</v>
      </c>
      <c r="H23">
        <v>0</v>
      </c>
      <c r="I23" s="198">
        <v>0</v>
      </c>
      <c r="J23">
        <v>0</v>
      </c>
      <c r="K23">
        <v>0</v>
      </c>
      <c r="L23">
        <v>0</v>
      </c>
      <c r="M23">
        <v>0</v>
      </c>
      <c r="N23" s="198">
        <v>0</v>
      </c>
      <c r="O23">
        <v>0</v>
      </c>
      <c r="P23">
        <v>0</v>
      </c>
      <c r="Q23">
        <v>0</v>
      </c>
      <c r="R23">
        <v>0</v>
      </c>
      <c r="S23" s="198">
        <v>0</v>
      </c>
      <c r="T23">
        <v>0</v>
      </c>
      <c r="U23">
        <v>0</v>
      </c>
      <c r="V23">
        <v>0</v>
      </c>
      <c r="W23">
        <v>0</v>
      </c>
      <c r="X23" s="198">
        <v>0</v>
      </c>
      <c r="Y23">
        <v>0</v>
      </c>
      <c r="Z23">
        <v>0</v>
      </c>
      <c r="AA23">
        <v>0</v>
      </c>
      <c r="AB23">
        <v>0</v>
      </c>
      <c r="AC23" s="198">
        <v>0</v>
      </c>
      <c r="AD23">
        <v>0</v>
      </c>
      <c r="AE23">
        <v>0</v>
      </c>
      <c r="AF23">
        <v>0</v>
      </c>
      <c r="AG23">
        <v>0</v>
      </c>
      <c r="AH23" s="198">
        <v>0</v>
      </c>
      <c r="AI23">
        <v>0</v>
      </c>
      <c r="AJ23">
        <v>0</v>
      </c>
      <c r="AK23">
        <v>0</v>
      </c>
      <c r="AL23">
        <v>0</v>
      </c>
      <c r="AM23" s="198">
        <v>0</v>
      </c>
    </row>
    <row r="24" spans="3:39" x14ac:dyDescent="0.25">
      <c r="C24" t="s">
        <v>1462</v>
      </c>
      <c r="D24" s="198">
        <v>0</v>
      </c>
      <c r="E24">
        <v>0</v>
      </c>
      <c r="F24">
        <v>0</v>
      </c>
      <c r="G24">
        <v>0</v>
      </c>
      <c r="H24">
        <v>0</v>
      </c>
      <c r="I24" s="198">
        <v>0</v>
      </c>
      <c r="J24">
        <v>0</v>
      </c>
      <c r="K24">
        <v>0</v>
      </c>
      <c r="L24">
        <v>0</v>
      </c>
      <c r="M24">
        <v>0</v>
      </c>
      <c r="N24" s="198">
        <v>0</v>
      </c>
      <c r="O24">
        <v>0</v>
      </c>
      <c r="P24">
        <v>0</v>
      </c>
      <c r="Q24">
        <v>0</v>
      </c>
      <c r="R24">
        <v>0</v>
      </c>
      <c r="S24" s="198">
        <v>0</v>
      </c>
      <c r="T24">
        <v>0</v>
      </c>
      <c r="U24">
        <v>0</v>
      </c>
      <c r="V24">
        <v>0</v>
      </c>
      <c r="W24">
        <v>0</v>
      </c>
      <c r="X24" s="198">
        <v>0</v>
      </c>
      <c r="Y24">
        <v>0</v>
      </c>
      <c r="Z24">
        <v>0</v>
      </c>
      <c r="AA24">
        <v>0</v>
      </c>
      <c r="AB24">
        <v>0</v>
      </c>
      <c r="AC24" s="198">
        <v>0</v>
      </c>
      <c r="AD24">
        <v>0</v>
      </c>
      <c r="AE24">
        <v>0</v>
      </c>
      <c r="AF24">
        <v>0</v>
      </c>
      <c r="AG24">
        <v>0</v>
      </c>
      <c r="AH24" s="198">
        <v>0</v>
      </c>
      <c r="AI24">
        <v>0</v>
      </c>
      <c r="AJ24">
        <v>0</v>
      </c>
      <c r="AK24">
        <v>0</v>
      </c>
      <c r="AL24">
        <v>0</v>
      </c>
      <c r="AM24" s="198">
        <v>0</v>
      </c>
    </row>
    <row r="25" spans="3:39" x14ac:dyDescent="0.25">
      <c r="C25" t="s">
        <v>1463</v>
      </c>
      <c r="D25" s="198">
        <v>0</v>
      </c>
      <c r="E25">
        <v>0</v>
      </c>
      <c r="F25">
        <v>0</v>
      </c>
      <c r="G25">
        <v>0</v>
      </c>
      <c r="H25">
        <v>0</v>
      </c>
      <c r="I25" s="198">
        <v>0</v>
      </c>
      <c r="J25">
        <v>0</v>
      </c>
      <c r="K25">
        <v>0</v>
      </c>
      <c r="L25">
        <v>0</v>
      </c>
      <c r="M25">
        <v>0</v>
      </c>
      <c r="N25" s="198">
        <v>0</v>
      </c>
      <c r="O25">
        <v>0</v>
      </c>
      <c r="P25">
        <v>0</v>
      </c>
      <c r="Q25">
        <v>0</v>
      </c>
      <c r="R25">
        <v>0</v>
      </c>
      <c r="S25" s="198">
        <v>0</v>
      </c>
      <c r="T25">
        <v>0</v>
      </c>
      <c r="U25">
        <v>0</v>
      </c>
      <c r="V25">
        <v>0</v>
      </c>
      <c r="W25">
        <v>0</v>
      </c>
      <c r="X25" s="198">
        <v>0</v>
      </c>
      <c r="Y25">
        <v>0</v>
      </c>
      <c r="Z25">
        <v>0</v>
      </c>
      <c r="AA25">
        <v>0</v>
      </c>
      <c r="AB25">
        <v>0</v>
      </c>
      <c r="AC25" s="198">
        <v>0</v>
      </c>
      <c r="AD25">
        <v>0</v>
      </c>
      <c r="AE25">
        <v>0</v>
      </c>
      <c r="AF25">
        <v>0</v>
      </c>
      <c r="AG25">
        <v>0</v>
      </c>
      <c r="AH25" s="198">
        <v>0</v>
      </c>
      <c r="AI25">
        <v>0</v>
      </c>
      <c r="AJ25">
        <v>0</v>
      </c>
      <c r="AK25">
        <v>0</v>
      </c>
      <c r="AL25">
        <v>0</v>
      </c>
      <c r="AM25" s="198">
        <v>0</v>
      </c>
    </row>
    <row r="26" spans="3:39" x14ac:dyDescent="0.25">
      <c r="C26" t="s">
        <v>1137</v>
      </c>
      <c r="D26" s="198">
        <v>0</v>
      </c>
      <c r="E26">
        <v>0</v>
      </c>
      <c r="F26">
        <v>0</v>
      </c>
      <c r="G26">
        <v>0</v>
      </c>
      <c r="H26">
        <v>0</v>
      </c>
      <c r="I26" s="198">
        <v>0</v>
      </c>
      <c r="J26">
        <v>0</v>
      </c>
      <c r="K26">
        <v>0</v>
      </c>
      <c r="L26">
        <v>0</v>
      </c>
      <c r="M26">
        <v>0</v>
      </c>
      <c r="N26" s="198">
        <v>0</v>
      </c>
      <c r="O26">
        <v>0</v>
      </c>
      <c r="P26">
        <v>0</v>
      </c>
      <c r="Q26">
        <v>0</v>
      </c>
      <c r="R26">
        <v>0</v>
      </c>
      <c r="S26" s="198">
        <v>0</v>
      </c>
      <c r="T26">
        <v>0</v>
      </c>
      <c r="U26">
        <v>0</v>
      </c>
      <c r="V26">
        <v>0</v>
      </c>
      <c r="W26">
        <v>0</v>
      </c>
      <c r="X26" s="198">
        <v>0</v>
      </c>
      <c r="Y26">
        <v>0</v>
      </c>
      <c r="Z26">
        <v>0</v>
      </c>
      <c r="AA26">
        <v>0</v>
      </c>
      <c r="AB26">
        <v>0</v>
      </c>
      <c r="AC26" s="198">
        <v>0</v>
      </c>
      <c r="AD26">
        <v>0</v>
      </c>
      <c r="AE26">
        <v>0</v>
      </c>
      <c r="AF26">
        <v>0</v>
      </c>
      <c r="AG26">
        <v>0</v>
      </c>
      <c r="AH26" s="198">
        <v>0</v>
      </c>
      <c r="AI26">
        <v>0</v>
      </c>
      <c r="AJ26">
        <v>0</v>
      </c>
      <c r="AK26">
        <v>0</v>
      </c>
      <c r="AL26">
        <v>0</v>
      </c>
      <c r="AM26" s="198">
        <v>0</v>
      </c>
    </row>
    <row r="27" spans="3:39" x14ac:dyDescent="0.25">
      <c r="C27" t="s">
        <v>1121</v>
      </c>
      <c r="D27" s="198">
        <v>8537777604.844039</v>
      </c>
      <c r="E27">
        <v>11151741282.789</v>
      </c>
      <c r="F27">
        <v>11151741282.789</v>
      </c>
      <c r="G27">
        <v>11151741282.789</v>
      </c>
      <c r="H27">
        <v>11151741282.789</v>
      </c>
      <c r="I27" s="198">
        <v>10978660207.854305</v>
      </c>
      <c r="J27">
        <v>10828029310.470276</v>
      </c>
      <c r="K27">
        <v>11008306556.151371</v>
      </c>
      <c r="L27">
        <v>10881701497.833208</v>
      </c>
      <c r="M27">
        <v>11033464072.362289</v>
      </c>
      <c r="N27" s="198">
        <v>11151741282.789</v>
      </c>
      <c r="O27">
        <v>11151741282.789</v>
      </c>
      <c r="P27">
        <v>11151741282.789</v>
      </c>
      <c r="Q27">
        <v>11151741282.789</v>
      </c>
      <c r="R27">
        <v>11151741282.789</v>
      </c>
      <c r="S27" s="198">
        <v>11151741282.789</v>
      </c>
      <c r="T27">
        <v>11151741282.789</v>
      </c>
      <c r="U27">
        <v>11151741282.789</v>
      </c>
      <c r="V27">
        <v>11151741282.789</v>
      </c>
      <c r="W27">
        <v>11151741282.789</v>
      </c>
      <c r="X27" s="198">
        <v>11151741282.789</v>
      </c>
      <c r="Y27">
        <v>11151741282.789</v>
      </c>
      <c r="Z27">
        <v>11151741282.789</v>
      </c>
      <c r="AA27">
        <v>11151741282.789</v>
      </c>
      <c r="AB27">
        <v>11151741282.789</v>
      </c>
      <c r="AC27" s="198">
        <v>11151741282.789</v>
      </c>
      <c r="AD27">
        <v>11151741282.789</v>
      </c>
      <c r="AE27">
        <v>11151741282.789</v>
      </c>
      <c r="AF27">
        <v>11151741282.789</v>
      </c>
      <c r="AG27">
        <v>11151741282.789</v>
      </c>
      <c r="AH27" s="198">
        <v>11151741282.789</v>
      </c>
      <c r="AI27">
        <v>11151741282.789</v>
      </c>
      <c r="AJ27">
        <v>11151741282.789</v>
      </c>
      <c r="AK27">
        <v>11151741282.789</v>
      </c>
      <c r="AL27">
        <v>11151741282.789</v>
      </c>
      <c r="AM27" s="198">
        <v>11151741282.789</v>
      </c>
    </row>
    <row r="28" spans="3:39" x14ac:dyDescent="0.25">
      <c r="C28" t="s">
        <v>1464</v>
      </c>
      <c r="D28" s="198">
        <v>0</v>
      </c>
      <c r="E28">
        <v>0</v>
      </c>
      <c r="F28">
        <v>0</v>
      </c>
      <c r="G28">
        <v>0</v>
      </c>
      <c r="H28">
        <v>0</v>
      </c>
      <c r="I28" s="198">
        <v>0</v>
      </c>
      <c r="J28">
        <v>0</v>
      </c>
      <c r="K28">
        <v>0</v>
      </c>
      <c r="L28">
        <v>0</v>
      </c>
      <c r="M28">
        <v>0</v>
      </c>
      <c r="N28" s="198">
        <v>0</v>
      </c>
      <c r="O28">
        <v>0</v>
      </c>
      <c r="P28">
        <v>0</v>
      </c>
      <c r="Q28">
        <v>0</v>
      </c>
      <c r="R28">
        <v>0</v>
      </c>
      <c r="S28" s="198">
        <v>0</v>
      </c>
      <c r="T28">
        <v>0</v>
      </c>
      <c r="U28">
        <v>0</v>
      </c>
      <c r="V28">
        <v>0</v>
      </c>
      <c r="W28">
        <v>0</v>
      </c>
      <c r="X28" s="198">
        <v>0</v>
      </c>
      <c r="Y28">
        <v>0</v>
      </c>
      <c r="Z28">
        <v>0</v>
      </c>
      <c r="AA28">
        <v>0</v>
      </c>
      <c r="AB28">
        <v>0</v>
      </c>
      <c r="AC28" s="198">
        <v>0</v>
      </c>
      <c r="AD28">
        <v>0</v>
      </c>
      <c r="AE28">
        <v>0</v>
      </c>
      <c r="AF28">
        <v>0</v>
      </c>
      <c r="AG28">
        <v>0</v>
      </c>
      <c r="AH28" s="198">
        <v>0</v>
      </c>
      <c r="AI28">
        <v>0</v>
      </c>
      <c r="AJ28">
        <v>0</v>
      </c>
      <c r="AK28">
        <v>0</v>
      </c>
      <c r="AL28">
        <v>0</v>
      </c>
      <c r="AM28" s="198">
        <v>0</v>
      </c>
    </row>
    <row r="29" spans="3:39" x14ac:dyDescent="0.25">
      <c r="C29" t="s">
        <v>1465</v>
      </c>
      <c r="D29" s="198">
        <v>0</v>
      </c>
      <c r="E29">
        <v>0</v>
      </c>
      <c r="F29">
        <v>0</v>
      </c>
      <c r="G29">
        <v>0</v>
      </c>
      <c r="H29">
        <v>0</v>
      </c>
      <c r="I29" s="198">
        <v>0</v>
      </c>
      <c r="J29">
        <v>0</v>
      </c>
      <c r="K29">
        <v>0</v>
      </c>
      <c r="L29">
        <v>0</v>
      </c>
      <c r="M29">
        <v>0</v>
      </c>
      <c r="N29" s="198">
        <v>0</v>
      </c>
      <c r="O29">
        <v>0</v>
      </c>
      <c r="P29">
        <v>0</v>
      </c>
      <c r="Q29">
        <v>0</v>
      </c>
      <c r="R29">
        <v>0</v>
      </c>
      <c r="S29" s="198">
        <v>0</v>
      </c>
      <c r="T29">
        <v>0</v>
      </c>
      <c r="U29">
        <v>0</v>
      </c>
      <c r="V29">
        <v>0</v>
      </c>
      <c r="W29">
        <v>0</v>
      </c>
      <c r="X29" s="198">
        <v>0</v>
      </c>
      <c r="Y29">
        <v>0</v>
      </c>
      <c r="Z29">
        <v>0</v>
      </c>
      <c r="AA29">
        <v>0</v>
      </c>
      <c r="AB29">
        <v>0</v>
      </c>
      <c r="AC29" s="198">
        <v>0</v>
      </c>
      <c r="AD29">
        <v>0</v>
      </c>
      <c r="AE29">
        <v>0</v>
      </c>
      <c r="AF29">
        <v>0</v>
      </c>
      <c r="AG29">
        <v>0</v>
      </c>
      <c r="AH29" s="198">
        <v>0</v>
      </c>
      <c r="AI29">
        <v>0</v>
      </c>
      <c r="AJ29">
        <v>0</v>
      </c>
      <c r="AK29">
        <v>0</v>
      </c>
      <c r="AL29">
        <v>0</v>
      </c>
      <c r="AM29" s="198">
        <v>0</v>
      </c>
    </row>
    <row r="30" spans="3:39" x14ac:dyDescent="0.25">
      <c r="C30" t="s">
        <v>1124</v>
      </c>
      <c r="D30" s="198">
        <v>0</v>
      </c>
      <c r="E30">
        <v>0</v>
      </c>
      <c r="F30">
        <v>0</v>
      </c>
      <c r="G30">
        <v>0</v>
      </c>
      <c r="H30">
        <v>0</v>
      </c>
      <c r="I30" s="198">
        <v>0</v>
      </c>
      <c r="J30">
        <v>0</v>
      </c>
      <c r="K30">
        <v>0</v>
      </c>
      <c r="L30">
        <v>0</v>
      </c>
      <c r="M30">
        <v>0</v>
      </c>
      <c r="N30" s="198">
        <v>0</v>
      </c>
      <c r="O30">
        <v>0</v>
      </c>
      <c r="P30">
        <v>0</v>
      </c>
      <c r="Q30">
        <v>0</v>
      </c>
      <c r="R30">
        <v>0</v>
      </c>
      <c r="S30" s="198">
        <v>0</v>
      </c>
      <c r="T30">
        <v>0</v>
      </c>
      <c r="U30">
        <v>0</v>
      </c>
      <c r="V30">
        <v>0</v>
      </c>
      <c r="W30">
        <v>0</v>
      </c>
      <c r="X30" s="198">
        <v>0</v>
      </c>
      <c r="Y30">
        <v>0</v>
      </c>
      <c r="Z30">
        <v>0</v>
      </c>
      <c r="AA30">
        <v>0</v>
      </c>
      <c r="AB30">
        <v>0</v>
      </c>
      <c r="AC30" s="198">
        <v>0</v>
      </c>
      <c r="AD30">
        <v>0</v>
      </c>
      <c r="AE30">
        <v>0</v>
      </c>
      <c r="AF30">
        <v>0</v>
      </c>
      <c r="AG30">
        <v>0</v>
      </c>
      <c r="AH30" s="198">
        <v>0</v>
      </c>
      <c r="AI30">
        <v>0</v>
      </c>
      <c r="AJ30">
        <v>0</v>
      </c>
      <c r="AK30">
        <v>0</v>
      </c>
      <c r="AL30">
        <v>0</v>
      </c>
      <c r="AM30" s="198">
        <v>0</v>
      </c>
    </row>
    <row r="31" spans="3:39" x14ac:dyDescent="0.25">
      <c r="C31" t="s">
        <v>1123</v>
      </c>
      <c r="D31" s="198">
        <v>656864313123.56226</v>
      </c>
      <c r="E31">
        <v>665220260936.30115</v>
      </c>
      <c r="F31">
        <v>673576208749.04028</v>
      </c>
      <c r="G31">
        <v>681932156561.77942</v>
      </c>
      <c r="H31">
        <v>690288104374.52185</v>
      </c>
      <c r="I31" s="198">
        <v>634626091571.35938</v>
      </c>
      <c r="J31">
        <v>569459472787.20007</v>
      </c>
      <c r="K31">
        <v>640327730225.91614</v>
      </c>
      <c r="L31">
        <v>630543097504.32227</v>
      </c>
      <c r="M31">
        <v>685613865976.94092</v>
      </c>
      <c r="N31" s="198">
        <v>740423791250.95959</v>
      </c>
      <c r="O31">
        <v>748779739063.69873</v>
      </c>
      <c r="P31">
        <v>757135686876.43762</v>
      </c>
      <c r="Q31">
        <v>765491634689.18018</v>
      </c>
      <c r="R31">
        <v>773847582501.91907</v>
      </c>
      <c r="S31" s="198">
        <v>782203530314.65833</v>
      </c>
      <c r="T31">
        <v>790559478127.39734</v>
      </c>
      <c r="U31">
        <v>798915425940.13635</v>
      </c>
      <c r="V31">
        <v>807271373752.87878</v>
      </c>
      <c r="W31">
        <v>815627321565.61792</v>
      </c>
      <c r="X31" s="198">
        <v>823983269378.35681</v>
      </c>
      <c r="Y31">
        <v>832339217191.09583</v>
      </c>
      <c r="Z31">
        <v>840695165003.83838</v>
      </c>
      <c r="AA31">
        <v>849051112816.57764</v>
      </c>
      <c r="AB31">
        <v>857407060629.31653</v>
      </c>
      <c r="AC31" s="198">
        <v>865763008442.05554</v>
      </c>
      <c r="AD31">
        <v>874118956254.79456</v>
      </c>
      <c r="AE31">
        <v>882474904067.53711</v>
      </c>
      <c r="AF31">
        <v>890830851880.276</v>
      </c>
      <c r="AG31">
        <v>899186799693.01526</v>
      </c>
      <c r="AH31" s="198">
        <v>907542747505.75427</v>
      </c>
      <c r="AI31">
        <v>915898695318.4967</v>
      </c>
      <c r="AJ31">
        <v>924254643131.23584</v>
      </c>
      <c r="AK31">
        <v>932610590943.97473</v>
      </c>
      <c r="AL31">
        <v>940966538756.71387</v>
      </c>
      <c r="AM31" s="198">
        <v>949322486569.45288</v>
      </c>
    </row>
    <row r="32" spans="3:39" x14ac:dyDescent="0.25">
      <c r="C32" t="s">
        <v>1466</v>
      </c>
      <c r="D32" s="198">
        <v>0</v>
      </c>
      <c r="E32">
        <v>0</v>
      </c>
      <c r="F32">
        <v>0</v>
      </c>
      <c r="G32">
        <v>0</v>
      </c>
      <c r="H32">
        <v>0</v>
      </c>
      <c r="I32" s="198">
        <v>0</v>
      </c>
      <c r="J32">
        <v>0</v>
      </c>
      <c r="K32">
        <v>0</v>
      </c>
      <c r="L32">
        <v>0</v>
      </c>
      <c r="M32">
        <v>0</v>
      </c>
      <c r="N32" s="198">
        <v>0</v>
      </c>
      <c r="O32">
        <v>0</v>
      </c>
      <c r="P32">
        <v>0</v>
      </c>
      <c r="Q32">
        <v>0</v>
      </c>
      <c r="R32">
        <v>0</v>
      </c>
      <c r="S32" s="198">
        <v>0</v>
      </c>
      <c r="T32">
        <v>0</v>
      </c>
      <c r="U32">
        <v>0</v>
      </c>
      <c r="V32">
        <v>0</v>
      </c>
      <c r="W32">
        <v>0</v>
      </c>
      <c r="X32" s="198">
        <v>0</v>
      </c>
      <c r="Y32">
        <v>0</v>
      </c>
      <c r="Z32">
        <v>0</v>
      </c>
      <c r="AA32">
        <v>0</v>
      </c>
      <c r="AB32">
        <v>0</v>
      </c>
      <c r="AC32" s="198">
        <v>0</v>
      </c>
      <c r="AD32">
        <v>0</v>
      </c>
      <c r="AE32">
        <v>0</v>
      </c>
      <c r="AF32">
        <v>0</v>
      </c>
      <c r="AG32">
        <v>0</v>
      </c>
      <c r="AH32" s="198">
        <v>0</v>
      </c>
      <c r="AI32">
        <v>0</v>
      </c>
      <c r="AJ32">
        <v>0</v>
      </c>
      <c r="AK32">
        <v>0</v>
      </c>
      <c r="AL32">
        <v>0</v>
      </c>
      <c r="AM32" s="198">
        <v>0</v>
      </c>
    </row>
    <row r="33" spans="3:39" x14ac:dyDescent="0.25">
      <c r="C33" t="s">
        <v>1467</v>
      </c>
      <c r="D33" s="198">
        <v>0</v>
      </c>
      <c r="E33">
        <v>0</v>
      </c>
      <c r="F33">
        <v>0</v>
      </c>
      <c r="G33">
        <v>0</v>
      </c>
      <c r="H33">
        <v>0</v>
      </c>
      <c r="I33" s="198">
        <v>0</v>
      </c>
      <c r="J33">
        <v>0</v>
      </c>
      <c r="K33">
        <v>0</v>
      </c>
      <c r="L33">
        <v>0</v>
      </c>
      <c r="M33">
        <v>0</v>
      </c>
      <c r="N33" s="198">
        <v>0</v>
      </c>
      <c r="O33">
        <v>0</v>
      </c>
      <c r="P33">
        <v>0</v>
      </c>
      <c r="Q33">
        <v>0</v>
      </c>
      <c r="R33">
        <v>0</v>
      </c>
      <c r="S33" s="198">
        <v>0</v>
      </c>
      <c r="T33">
        <v>0</v>
      </c>
      <c r="U33">
        <v>0</v>
      </c>
      <c r="V33">
        <v>0</v>
      </c>
      <c r="W33">
        <v>0</v>
      </c>
      <c r="X33" s="198">
        <v>0</v>
      </c>
      <c r="Y33">
        <v>0</v>
      </c>
      <c r="Z33">
        <v>0</v>
      </c>
      <c r="AA33">
        <v>0</v>
      </c>
      <c r="AB33">
        <v>0</v>
      </c>
      <c r="AC33" s="198">
        <v>0</v>
      </c>
      <c r="AD33">
        <v>0</v>
      </c>
      <c r="AE33">
        <v>0</v>
      </c>
      <c r="AF33">
        <v>0</v>
      </c>
      <c r="AG33">
        <v>0</v>
      </c>
      <c r="AH33" s="198">
        <v>0</v>
      </c>
      <c r="AI33">
        <v>0</v>
      </c>
      <c r="AJ33">
        <v>0</v>
      </c>
      <c r="AK33">
        <v>0</v>
      </c>
      <c r="AL33">
        <v>0</v>
      </c>
      <c r="AM33" s="198">
        <v>0</v>
      </c>
    </row>
    <row r="34" spans="3:39" x14ac:dyDescent="0.25">
      <c r="C34" t="s">
        <v>1469</v>
      </c>
      <c r="D34" s="198">
        <v>0</v>
      </c>
      <c r="E34">
        <v>0</v>
      </c>
      <c r="F34">
        <v>0</v>
      </c>
      <c r="G34">
        <v>0</v>
      </c>
      <c r="H34">
        <v>0</v>
      </c>
      <c r="I34" s="198">
        <v>0</v>
      </c>
      <c r="J34">
        <v>0</v>
      </c>
      <c r="K34">
        <v>0</v>
      </c>
      <c r="L34">
        <v>0</v>
      </c>
      <c r="M34">
        <v>0</v>
      </c>
      <c r="N34" s="198">
        <v>0</v>
      </c>
      <c r="O34">
        <v>0</v>
      </c>
      <c r="P34">
        <v>0</v>
      </c>
      <c r="Q34">
        <v>0</v>
      </c>
      <c r="R34">
        <v>0</v>
      </c>
      <c r="S34" s="198">
        <v>0</v>
      </c>
      <c r="T34">
        <v>0</v>
      </c>
      <c r="U34">
        <v>0</v>
      </c>
      <c r="V34">
        <v>0</v>
      </c>
      <c r="W34">
        <v>0</v>
      </c>
      <c r="X34" s="198">
        <v>0</v>
      </c>
      <c r="Y34">
        <v>0</v>
      </c>
      <c r="Z34">
        <v>0</v>
      </c>
      <c r="AA34">
        <v>0</v>
      </c>
      <c r="AB34">
        <v>0</v>
      </c>
      <c r="AC34" s="198">
        <v>0</v>
      </c>
      <c r="AD34">
        <v>0</v>
      </c>
      <c r="AE34">
        <v>0</v>
      </c>
      <c r="AF34">
        <v>0</v>
      </c>
      <c r="AG34">
        <v>0</v>
      </c>
      <c r="AH34" s="198">
        <v>0</v>
      </c>
      <c r="AI34">
        <v>0</v>
      </c>
      <c r="AJ34">
        <v>0</v>
      </c>
      <c r="AK34">
        <v>0</v>
      </c>
      <c r="AL34">
        <v>0</v>
      </c>
      <c r="AM34" s="198">
        <v>0</v>
      </c>
    </row>
    <row r="35" spans="3:39" x14ac:dyDescent="0.25">
      <c r="C35" t="s">
        <v>1472</v>
      </c>
      <c r="D35" s="198">
        <v>0</v>
      </c>
      <c r="E35">
        <v>0</v>
      </c>
      <c r="F35">
        <v>0</v>
      </c>
      <c r="G35">
        <v>0</v>
      </c>
      <c r="H35">
        <v>0</v>
      </c>
      <c r="I35" s="198">
        <v>0</v>
      </c>
      <c r="J35">
        <v>0</v>
      </c>
      <c r="K35">
        <v>0</v>
      </c>
      <c r="L35">
        <v>0</v>
      </c>
      <c r="M35">
        <v>0</v>
      </c>
      <c r="N35" s="198">
        <v>0</v>
      </c>
      <c r="O35">
        <v>0</v>
      </c>
      <c r="P35">
        <v>0</v>
      </c>
      <c r="Q35">
        <v>0</v>
      </c>
      <c r="R35">
        <v>0</v>
      </c>
      <c r="S35" s="198">
        <v>0</v>
      </c>
      <c r="T35">
        <v>0</v>
      </c>
      <c r="U35">
        <v>0</v>
      </c>
      <c r="V35">
        <v>0</v>
      </c>
      <c r="W35">
        <v>0</v>
      </c>
      <c r="X35" s="198">
        <v>0</v>
      </c>
      <c r="Y35">
        <v>0</v>
      </c>
      <c r="Z35">
        <v>0</v>
      </c>
      <c r="AA35">
        <v>0</v>
      </c>
      <c r="AB35">
        <v>0</v>
      </c>
      <c r="AC35" s="198">
        <v>0</v>
      </c>
      <c r="AD35">
        <v>0</v>
      </c>
      <c r="AE35">
        <v>0</v>
      </c>
      <c r="AF35">
        <v>0</v>
      </c>
      <c r="AG35">
        <v>0</v>
      </c>
      <c r="AH35" s="198">
        <v>0</v>
      </c>
      <c r="AI35">
        <v>0</v>
      </c>
      <c r="AJ35">
        <v>0</v>
      </c>
      <c r="AK35">
        <v>0</v>
      </c>
      <c r="AL35">
        <v>0</v>
      </c>
      <c r="AM35" s="198">
        <v>0</v>
      </c>
    </row>
    <row r="36" spans="3:39" x14ac:dyDescent="0.25">
      <c r="C36" t="s">
        <v>1468</v>
      </c>
      <c r="D36" s="198">
        <v>0</v>
      </c>
      <c r="E36">
        <v>0</v>
      </c>
      <c r="F36">
        <v>0</v>
      </c>
      <c r="G36">
        <v>0</v>
      </c>
      <c r="H36">
        <v>0</v>
      </c>
      <c r="I36" s="198">
        <v>0</v>
      </c>
      <c r="J36">
        <v>0</v>
      </c>
      <c r="K36">
        <v>0</v>
      </c>
      <c r="L36">
        <v>0</v>
      </c>
      <c r="M36">
        <v>0</v>
      </c>
      <c r="N36" s="198">
        <v>0</v>
      </c>
      <c r="O36">
        <v>0</v>
      </c>
      <c r="P36">
        <v>0</v>
      </c>
      <c r="Q36">
        <v>0</v>
      </c>
      <c r="R36">
        <v>0</v>
      </c>
      <c r="S36" s="198">
        <v>0</v>
      </c>
      <c r="T36">
        <v>0</v>
      </c>
      <c r="U36">
        <v>0</v>
      </c>
      <c r="V36">
        <v>0</v>
      </c>
      <c r="W36">
        <v>0</v>
      </c>
      <c r="X36" s="198">
        <v>0</v>
      </c>
      <c r="Y36">
        <v>0</v>
      </c>
      <c r="Z36">
        <v>0</v>
      </c>
      <c r="AA36">
        <v>0</v>
      </c>
      <c r="AB36">
        <v>0</v>
      </c>
      <c r="AC36" s="198">
        <v>0</v>
      </c>
      <c r="AD36">
        <v>0</v>
      </c>
      <c r="AE36">
        <v>0</v>
      </c>
      <c r="AF36">
        <v>0</v>
      </c>
      <c r="AG36">
        <v>0</v>
      </c>
      <c r="AH36" s="198">
        <v>0</v>
      </c>
      <c r="AI36">
        <v>0</v>
      </c>
      <c r="AJ36">
        <v>0</v>
      </c>
      <c r="AK36">
        <v>0</v>
      </c>
      <c r="AL36">
        <v>0</v>
      </c>
      <c r="AM36" s="198">
        <v>0</v>
      </c>
    </row>
    <row r="37" spans="3:39" x14ac:dyDescent="0.25">
      <c r="C37" t="s">
        <v>1470</v>
      </c>
      <c r="D37" s="198">
        <v>0</v>
      </c>
      <c r="E37">
        <v>0</v>
      </c>
      <c r="F37">
        <v>0</v>
      </c>
      <c r="G37">
        <v>0</v>
      </c>
      <c r="H37">
        <v>0</v>
      </c>
      <c r="I37" s="198">
        <v>0</v>
      </c>
      <c r="J37">
        <v>0</v>
      </c>
      <c r="K37">
        <v>0</v>
      </c>
      <c r="L37">
        <v>0</v>
      </c>
      <c r="M37">
        <v>0</v>
      </c>
      <c r="N37" s="198">
        <v>0</v>
      </c>
      <c r="O37">
        <v>0</v>
      </c>
      <c r="P37">
        <v>0</v>
      </c>
      <c r="Q37">
        <v>0</v>
      </c>
      <c r="R37">
        <v>0</v>
      </c>
      <c r="S37" s="198">
        <v>0</v>
      </c>
      <c r="T37">
        <v>0</v>
      </c>
      <c r="U37">
        <v>0</v>
      </c>
      <c r="V37">
        <v>0</v>
      </c>
      <c r="W37">
        <v>0</v>
      </c>
      <c r="X37" s="198">
        <v>0</v>
      </c>
      <c r="Y37">
        <v>0</v>
      </c>
      <c r="Z37">
        <v>0</v>
      </c>
      <c r="AA37">
        <v>0</v>
      </c>
      <c r="AB37">
        <v>0</v>
      </c>
      <c r="AC37" s="198">
        <v>0</v>
      </c>
      <c r="AD37">
        <v>0</v>
      </c>
      <c r="AE37">
        <v>0</v>
      </c>
      <c r="AF37">
        <v>0</v>
      </c>
      <c r="AG37">
        <v>0</v>
      </c>
      <c r="AH37" s="198">
        <v>0</v>
      </c>
      <c r="AI37">
        <v>0</v>
      </c>
      <c r="AJ37">
        <v>0</v>
      </c>
      <c r="AK37">
        <v>0</v>
      </c>
      <c r="AL37">
        <v>0</v>
      </c>
      <c r="AM37" s="198">
        <v>0</v>
      </c>
    </row>
    <row r="38" spans="3:39" x14ac:dyDescent="0.25">
      <c r="C38" t="s">
        <v>1471</v>
      </c>
      <c r="D38" s="198">
        <v>0</v>
      </c>
      <c r="E38">
        <v>0</v>
      </c>
      <c r="F38">
        <v>0</v>
      </c>
      <c r="G38">
        <v>0</v>
      </c>
      <c r="H38">
        <v>0</v>
      </c>
      <c r="I38" s="198">
        <v>0</v>
      </c>
      <c r="J38">
        <v>0</v>
      </c>
      <c r="K38">
        <v>0</v>
      </c>
      <c r="L38">
        <v>0</v>
      </c>
      <c r="M38">
        <v>0</v>
      </c>
      <c r="N38" s="198">
        <v>0</v>
      </c>
      <c r="O38">
        <v>0</v>
      </c>
      <c r="P38">
        <v>0</v>
      </c>
      <c r="Q38">
        <v>0</v>
      </c>
      <c r="R38">
        <v>0</v>
      </c>
      <c r="S38" s="198">
        <v>0</v>
      </c>
      <c r="T38">
        <v>0</v>
      </c>
      <c r="U38">
        <v>0</v>
      </c>
      <c r="V38">
        <v>0</v>
      </c>
      <c r="W38">
        <v>0</v>
      </c>
      <c r="X38" s="198">
        <v>0</v>
      </c>
      <c r="Y38">
        <v>0</v>
      </c>
      <c r="Z38">
        <v>0</v>
      </c>
      <c r="AA38">
        <v>0</v>
      </c>
      <c r="AB38">
        <v>0</v>
      </c>
      <c r="AC38" s="198">
        <v>0</v>
      </c>
      <c r="AD38">
        <v>0</v>
      </c>
      <c r="AE38">
        <v>0</v>
      </c>
      <c r="AF38">
        <v>0</v>
      </c>
      <c r="AG38">
        <v>0</v>
      </c>
      <c r="AH38" s="198">
        <v>0</v>
      </c>
      <c r="AI38">
        <v>0</v>
      </c>
      <c r="AJ38">
        <v>0</v>
      </c>
      <c r="AK38">
        <v>0</v>
      </c>
      <c r="AL38">
        <v>0</v>
      </c>
      <c r="AM38" s="198">
        <v>0</v>
      </c>
    </row>
    <row r="39" spans="3:39" x14ac:dyDescent="0.25">
      <c r="C39" t="s">
        <v>1138</v>
      </c>
      <c r="D39" s="198">
        <v>0</v>
      </c>
      <c r="E39">
        <v>0</v>
      </c>
      <c r="F39">
        <v>0</v>
      </c>
      <c r="G39">
        <v>0</v>
      </c>
      <c r="H39">
        <v>0</v>
      </c>
      <c r="I39" s="198">
        <v>0</v>
      </c>
      <c r="J39">
        <v>0</v>
      </c>
      <c r="K39">
        <v>0</v>
      </c>
      <c r="L39">
        <v>0</v>
      </c>
      <c r="M39">
        <v>0</v>
      </c>
      <c r="N39" s="198">
        <v>0</v>
      </c>
      <c r="O39">
        <v>0</v>
      </c>
      <c r="P39">
        <v>0</v>
      </c>
      <c r="Q39">
        <v>0</v>
      </c>
      <c r="R39">
        <v>0</v>
      </c>
      <c r="S39" s="198">
        <v>0</v>
      </c>
      <c r="T39">
        <v>0</v>
      </c>
      <c r="U39">
        <v>0</v>
      </c>
      <c r="V39">
        <v>0</v>
      </c>
      <c r="W39">
        <v>0</v>
      </c>
      <c r="X39" s="198">
        <v>0</v>
      </c>
      <c r="Y39">
        <v>0</v>
      </c>
      <c r="Z39">
        <v>0</v>
      </c>
      <c r="AA39">
        <v>0</v>
      </c>
      <c r="AB39">
        <v>0</v>
      </c>
      <c r="AC39" s="198">
        <v>0</v>
      </c>
      <c r="AD39">
        <v>0</v>
      </c>
      <c r="AE39">
        <v>0</v>
      </c>
      <c r="AF39">
        <v>0</v>
      </c>
      <c r="AG39">
        <v>0</v>
      </c>
      <c r="AH39" s="198">
        <v>0</v>
      </c>
      <c r="AI39">
        <v>0</v>
      </c>
      <c r="AJ39">
        <v>0</v>
      </c>
      <c r="AK39">
        <v>0</v>
      </c>
      <c r="AL39">
        <v>0</v>
      </c>
      <c r="AM39" s="198">
        <v>0</v>
      </c>
    </row>
    <row r="40" spans="3:39" x14ac:dyDescent="0.25">
      <c r="C40" t="s">
        <v>1122</v>
      </c>
      <c r="D40" s="198">
        <v>4022569485076.2075</v>
      </c>
      <c r="E40">
        <v>3979065911549.772</v>
      </c>
      <c r="F40">
        <v>4053553272734.0576</v>
      </c>
      <c r="G40">
        <v>4128040633918.3281</v>
      </c>
      <c r="H40">
        <v>4202527995102.6118</v>
      </c>
      <c r="I40" s="198">
        <v>4277015356286.8965</v>
      </c>
      <c r="J40">
        <v>4312493663642.3569</v>
      </c>
      <c r="K40">
        <v>4347971970997.8379</v>
      </c>
      <c r="L40">
        <v>4383450278353.2974</v>
      </c>
      <c r="M40">
        <v>4418928585708.7783</v>
      </c>
      <c r="N40" s="198">
        <v>4454406893064.2383</v>
      </c>
      <c r="O40">
        <v>4471340898430.1543</v>
      </c>
      <c r="P40">
        <v>4488274903796.0654</v>
      </c>
      <c r="Q40">
        <v>4505208909161.9785</v>
      </c>
      <c r="R40">
        <v>4522142914527.8916</v>
      </c>
      <c r="S40" s="198">
        <v>4539076919893.8242</v>
      </c>
      <c r="T40">
        <v>4537011596793.2256</v>
      </c>
      <c r="U40">
        <v>4534946273692.6416</v>
      </c>
      <c r="V40">
        <v>4532880950592.0615</v>
      </c>
      <c r="W40">
        <v>4530815627491.458</v>
      </c>
      <c r="X40" s="198">
        <v>4528750304390.877</v>
      </c>
      <c r="Y40">
        <v>4546117008830.0898</v>
      </c>
      <c r="Z40">
        <v>4563483713269.3008</v>
      </c>
      <c r="AA40">
        <v>4580850417708.5137</v>
      </c>
      <c r="AB40">
        <v>4598217122147.7461</v>
      </c>
      <c r="AC40" s="198">
        <v>4615583826586.958</v>
      </c>
      <c r="AD40">
        <v>4619212792966.8066</v>
      </c>
      <c r="AE40">
        <v>4622841759346.6377</v>
      </c>
      <c r="AF40">
        <v>4626470725726.4854</v>
      </c>
      <c r="AG40">
        <v>4630099692106.334</v>
      </c>
      <c r="AH40" s="198">
        <v>4633728658486.1846</v>
      </c>
      <c r="AI40">
        <v>4631501986826.2627</v>
      </c>
      <c r="AJ40">
        <v>4629275315166.3232</v>
      </c>
      <c r="AK40">
        <v>4627048643506.4033</v>
      </c>
      <c r="AL40">
        <v>4624821971846.4805</v>
      </c>
      <c r="AM40" s="198">
        <v>4622595300186.54</v>
      </c>
    </row>
    <row r="41" spans="3:39" x14ac:dyDescent="0.25">
      <c r="C41" t="s">
        <v>1125</v>
      </c>
      <c r="D41" s="198">
        <v>5146868391815.3691</v>
      </c>
      <c r="E41">
        <v>4975302077348.001</v>
      </c>
      <c r="F41">
        <v>5018079926995.457</v>
      </c>
      <c r="G41">
        <v>5060857776642.9004</v>
      </c>
      <c r="H41">
        <v>5103635626290.3564</v>
      </c>
      <c r="I41" s="198">
        <v>5146413475937.8037</v>
      </c>
      <c r="J41">
        <v>5197439284379.9971</v>
      </c>
      <c r="K41">
        <v>5248465092822.1904</v>
      </c>
      <c r="L41">
        <v>5299490901264.3789</v>
      </c>
      <c r="M41">
        <v>5350516709706.5762</v>
      </c>
      <c r="N41" s="198">
        <v>5401542518148.7705</v>
      </c>
      <c r="O41">
        <v>5458363733874.4512</v>
      </c>
      <c r="P41">
        <v>5515184949600.1211</v>
      </c>
      <c r="Q41">
        <v>5572006165325.8076</v>
      </c>
      <c r="R41">
        <v>5628827381051.4805</v>
      </c>
      <c r="S41" s="198">
        <v>5685648596777.1582</v>
      </c>
      <c r="T41">
        <v>5747254822659.9746</v>
      </c>
      <c r="U41">
        <v>5808861048542.7891</v>
      </c>
      <c r="V41">
        <v>5870467274425.6025</v>
      </c>
      <c r="W41">
        <v>5932073500308.4209</v>
      </c>
      <c r="X41" s="198">
        <v>5993679726191.2334</v>
      </c>
      <c r="Y41">
        <v>6058570103932.8164</v>
      </c>
      <c r="Z41">
        <v>6123460481674.4004</v>
      </c>
      <c r="AA41">
        <v>6188350859415.9785</v>
      </c>
      <c r="AB41">
        <v>6253241237157.5605</v>
      </c>
      <c r="AC41" s="198">
        <v>6318131614899.1426</v>
      </c>
      <c r="AD41">
        <v>6384253849316.2988</v>
      </c>
      <c r="AE41">
        <v>6450376083733.4512</v>
      </c>
      <c r="AF41">
        <v>6516498318150.6035</v>
      </c>
      <c r="AG41">
        <v>6582620552567.7539</v>
      </c>
      <c r="AH41" s="198">
        <v>6648742786984.9004</v>
      </c>
      <c r="AI41">
        <v>6715281416303.3018</v>
      </c>
      <c r="AJ41">
        <v>6781820045621.7002</v>
      </c>
      <c r="AK41">
        <v>6848358674940.0957</v>
      </c>
      <c r="AL41">
        <v>6914897304258.4951</v>
      </c>
      <c r="AM41" s="198">
        <v>6981435933576.8867</v>
      </c>
    </row>
    <row r="42" spans="3:39" x14ac:dyDescent="0.25">
      <c r="C42" t="s">
        <v>1459</v>
      </c>
      <c r="D42" s="198">
        <v>0</v>
      </c>
      <c r="E42">
        <v>0</v>
      </c>
      <c r="F42">
        <v>0</v>
      </c>
      <c r="G42">
        <v>0</v>
      </c>
      <c r="H42">
        <v>0</v>
      </c>
      <c r="I42" s="198">
        <v>0</v>
      </c>
      <c r="J42">
        <v>0</v>
      </c>
      <c r="K42">
        <v>0</v>
      </c>
      <c r="L42">
        <v>0</v>
      </c>
      <c r="M42">
        <v>0</v>
      </c>
      <c r="N42" s="198">
        <v>0</v>
      </c>
      <c r="O42">
        <v>0</v>
      </c>
      <c r="P42">
        <v>0</v>
      </c>
      <c r="Q42">
        <v>0</v>
      </c>
      <c r="R42">
        <v>0</v>
      </c>
      <c r="S42" s="198">
        <v>0</v>
      </c>
      <c r="T42">
        <v>0</v>
      </c>
      <c r="U42">
        <v>0</v>
      </c>
      <c r="V42">
        <v>0</v>
      </c>
      <c r="W42">
        <v>0</v>
      </c>
      <c r="X42" s="198">
        <v>0</v>
      </c>
      <c r="Y42">
        <v>0</v>
      </c>
      <c r="Z42">
        <v>0</v>
      </c>
      <c r="AA42">
        <v>0</v>
      </c>
      <c r="AB42">
        <v>0</v>
      </c>
      <c r="AC42" s="198">
        <v>0</v>
      </c>
      <c r="AD42">
        <v>0</v>
      </c>
      <c r="AE42">
        <v>0</v>
      </c>
      <c r="AF42">
        <v>0</v>
      </c>
      <c r="AG42">
        <v>0</v>
      </c>
      <c r="AH42" s="198">
        <v>0</v>
      </c>
      <c r="AI42">
        <v>0</v>
      </c>
      <c r="AJ42">
        <v>0</v>
      </c>
      <c r="AK42">
        <v>0</v>
      </c>
      <c r="AL42">
        <v>0</v>
      </c>
      <c r="AM42" s="198">
        <v>0</v>
      </c>
    </row>
    <row r="43" spans="3:39" x14ac:dyDescent="0.25">
      <c r="D43" s="198"/>
      <c r="I43" s="198"/>
      <c r="N43" s="198"/>
      <c r="S43" s="198"/>
      <c r="X43" s="198"/>
      <c r="AC43" s="198"/>
      <c r="AH43" s="198"/>
      <c r="AM43" s="198"/>
    </row>
    <row r="44" spans="3:39" x14ac:dyDescent="0.25">
      <c r="C44" s="2" t="s">
        <v>4910</v>
      </c>
      <c r="D44" s="198"/>
      <c r="I44" s="198"/>
      <c r="N44" s="198"/>
      <c r="S44" s="198"/>
      <c r="X44" s="198"/>
      <c r="AC44" s="198"/>
      <c r="AH44" s="198"/>
      <c r="AM44" s="198"/>
    </row>
    <row r="45" spans="3:39" x14ac:dyDescent="0.25">
      <c r="C45" t="s">
        <v>4911</v>
      </c>
      <c r="D45" s="198">
        <f>SUM(D20,D40)</f>
        <v>8465866900989.4668</v>
      </c>
      <c r="E45">
        <f t="shared" ref="E45:AM45" si="2">SUM(E20,E40)</f>
        <v>8374309635276.9443</v>
      </c>
      <c r="F45">
        <f t="shared" si="2"/>
        <v>8531075127565.2998</v>
      </c>
      <c r="G45">
        <f t="shared" si="2"/>
        <v>8687840619853.624</v>
      </c>
      <c r="H45">
        <f t="shared" si="2"/>
        <v>8844606112141.9766</v>
      </c>
      <c r="I45" s="198">
        <f t="shared" si="2"/>
        <v>9001371604430.332</v>
      </c>
      <c r="J45">
        <f t="shared" si="2"/>
        <v>9076038960471.7969</v>
      </c>
      <c r="K45">
        <f t="shared" si="2"/>
        <v>9150706316513.3086</v>
      </c>
      <c r="L45">
        <f t="shared" si="2"/>
        <v>9225373672554.7715</v>
      </c>
      <c r="M45">
        <f t="shared" si="2"/>
        <v>9300041028596.2813</v>
      </c>
      <c r="N45" s="198">
        <f t="shared" si="2"/>
        <v>9374708384637.7461</v>
      </c>
      <c r="O45">
        <f t="shared" si="2"/>
        <v>9410347554094.0742</v>
      </c>
      <c r="P45">
        <f t="shared" si="2"/>
        <v>9445986723550.3945</v>
      </c>
      <c r="Q45">
        <f t="shared" si="2"/>
        <v>9481625893006.7148</v>
      </c>
      <c r="R45">
        <f t="shared" si="2"/>
        <v>9517265062463.0371</v>
      </c>
      <c r="S45" s="198">
        <f t="shared" si="2"/>
        <v>9552904231919.4004</v>
      </c>
      <c r="T45">
        <f t="shared" si="2"/>
        <v>9548557569781.6602</v>
      </c>
      <c r="U45">
        <f t="shared" si="2"/>
        <v>9544210907643.9531</v>
      </c>
      <c r="V45">
        <f t="shared" si="2"/>
        <v>9539864245506.252</v>
      </c>
      <c r="W45">
        <f t="shared" si="2"/>
        <v>9535517583368.5039</v>
      </c>
      <c r="X45" s="198">
        <f t="shared" si="2"/>
        <v>9531170921230.8008</v>
      </c>
      <c r="Y45">
        <f t="shared" si="2"/>
        <v>9567720745624.5508</v>
      </c>
      <c r="Z45">
        <f t="shared" si="2"/>
        <v>9604270570018.3008</v>
      </c>
      <c r="AA45">
        <f t="shared" si="2"/>
        <v>9640820394412.0508</v>
      </c>
      <c r="AB45">
        <f t="shared" si="2"/>
        <v>9677370218805.8438</v>
      </c>
      <c r="AC45" s="198">
        <f t="shared" si="2"/>
        <v>9713920043199.5938</v>
      </c>
      <c r="AD45">
        <f t="shared" si="2"/>
        <v>9721557536218.4082</v>
      </c>
      <c r="AE45">
        <f t="shared" si="2"/>
        <v>9729195029237.1836</v>
      </c>
      <c r="AF45">
        <f t="shared" si="2"/>
        <v>9736832522255.9961</v>
      </c>
      <c r="AG45">
        <f t="shared" si="2"/>
        <v>9744470015274.8105</v>
      </c>
      <c r="AH45" s="198">
        <f t="shared" si="2"/>
        <v>9752107508293.6289</v>
      </c>
      <c r="AI45">
        <f t="shared" si="2"/>
        <v>9747421273295.0664</v>
      </c>
      <c r="AJ45">
        <f t="shared" si="2"/>
        <v>9742735038296.4727</v>
      </c>
      <c r="AK45">
        <f t="shared" si="2"/>
        <v>9738048803297.916</v>
      </c>
      <c r="AL45">
        <f t="shared" si="2"/>
        <v>9733362568299.3535</v>
      </c>
      <c r="AM45" s="198">
        <f t="shared" si="2"/>
        <v>9728676333300.7539</v>
      </c>
    </row>
    <row r="46" spans="3:39" x14ac:dyDescent="0.25">
      <c r="C46" t="s">
        <v>1120</v>
      </c>
      <c r="D46" s="198">
        <f>D20</f>
        <v>4443297415913.2598</v>
      </c>
      <c r="E46">
        <f t="shared" ref="E46:AM46" si="3">E20</f>
        <v>4395243723727.1724</v>
      </c>
      <c r="F46">
        <f t="shared" si="3"/>
        <v>4477521854831.2422</v>
      </c>
      <c r="G46">
        <f t="shared" si="3"/>
        <v>4559799985935.2959</v>
      </c>
      <c r="H46">
        <f t="shared" si="3"/>
        <v>4642078117039.3652</v>
      </c>
      <c r="I46" s="198">
        <f t="shared" si="3"/>
        <v>4724356248143.4346</v>
      </c>
      <c r="J46">
        <f t="shared" si="3"/>
        <v>4763545296829.4404</v>
      </c>
      <c r="K46">
        <f t="shared" si="3"/>
        <v>4802734345515.4697</v>
      </c>
      <c r="L46">
        <f t="shared" si="3"/>
        <v>4841923394201.4746</v>
      </c>
      <c r="M46">
        <f t="shared" si="3"/>
        <v>4881112442887.5039</v>
      </c>
      <c r="N46" s="198">
        <f t="shared" si="3"/>
        <v>4920301491573.5088</v>
      </c>
      <c r="O46">
        <f t="shared" si="3"/>
        <v>4939006655663.9209</v>
      </c>
      <c r="P46">
        <f t="shared" si="3"/>
        <v>4957711819754.3281</v>
      </c>
      <c r="Q46">
        <f t="shared" si="3"/>
        <v>4976416983844.7363</v>
      </c>
      <c r="R46">
        <f t="shared" si="3"/>
        <v>4995122147935.1455</v>
      </c>
      <c r="S46" s="198">
        <f t="shared" si="3"/>
        <v>5013827312025.5762</v>
      </c>
      <c r="T46">
        <f t="shared" si="3"/>
        <v>5011545972988.4355</v>
      </c>
      <c r="U46">
        <f t="shared" si="3"/>
        <v>5009264633951.3105</v>
      </c>
      <c r="V46">
        <f t="shared" si="3"/>
        <v>5006983294914.1904</v>
      </c>
      <c r="W46">
        <f t="shared" si="3"/>
        <v>5004701955877.0449</v>
      </c>
      <c r="X46" s="198">
        <f t="shared" si="3"/>
        <v>5002420616839.9229</v>
      </c>
      <c r="Y46">
        <f t="shared" si="3"/>
        <v>5021603736794.4619</v>
      </c>
      <c r="Z46">
        <f t="shared" si="3"/>
        <v>5040786856749</v>
      </c>
      <c r="AA46">
        <f t="shared" si="3"/>
        <v>5059969976703.5371</v>
      </c>
      <c r="AB46">
        <f t="shared" si="3"/>
        <v>5079153096658.0977</v>
      </c>
      <c r="AC46" s="198">
        <f t="shared" si="3"/>
        <v>5098336216612.6348</v>
      </c>
      <c r="AD46">
        <f t="shared" si="3"/>
        <v>5102344743251.6016</v>
      </c>
      <c r="AE46">
        <f t="shared" si="3"/>
        <v>5106353269890.5459</v>
      </c>
      <c r="AF46">
        <f t="shared" si="3"/>
        <v>5110361796529.5107</v>
      </c>
      <c r="AG46">
        <f t="shared" si="3"/>
        <v>5114370323168.4766</v>
      </c>
      <c r="AH46" s="198">
        <f t="shared" si="3"/>
        <v>5118378849807.4434</v>
      </c>
      <c r="AI46">
        <f t="shared" si="3"/>
        <v>5115919286468.8047</v>
      </c>
      <c r="AJ46">
        <f t="shared" si="3"/>
        <v>5113459723130.1484</v>
      </c>
      <c r="AK46">
        <f t="shared" si="3"/>
        <v>5111000159791.5127</v>
      </c>
      <c r="AL46">
        <f t="shared" si="3"/>
        <v>5108540596452.873</v>
      </c>
      <c r="AM46" s="198">
        <f t="shared" si="3"/>
        <v>5106081033114.2139</v>
      </c>
    </row>
    <row r="47" spans="3:39" x14ac:dyDescent="0.25">
      <c r="C47" t="s">
        <v>1122</v>
      </c>
      <c r="D47" s="198">
        <f>D40</f>
        <v>4022569485076.2075</v>
      </c>
      <c r="E47">
        <f t="shared" ref="E47:AM47" si="4">E40</f>
        <v>3979065911549.772</v>
      </c>
      <c r="F47">
        <f t="shared" si="4"/>
        <v>4053553272734.0576</v>
      </c>
      <c r="G47">
        <f t="shared" si="4"/>
        <v>4128040633918.3281</v>
      </c>
      <c r="H47">
        <f t="shared" si="4"/>
        <v>4202527995102.6118</v>
      </c>
      <c r="I47" s="198">
        <f t="shared" si="4"/>
        <v>4277015356286.8965</v>
      </c>
      <c r="J47">
        <f t="shared" si="4"/>
        <v>4312493663642.3569</v>
      </c>
      <c r="K47">
        <f t="shared" si="4"/>
        <v>4347971970997.8379</v>
      </c>
      <c r="L47">
        <f t="shared" si="4"/>
        <v>4383450278353.2974</v>
      </c>
      <c r="M47">
        <f t="shared" si="4"/>
        <v>4418928585708.7783</v>
      </c>
      <c r="N47" s="198">
        <f t="shared" si="4"/>
        <v>4454406893064.2383</v>
      </c>
      <c r="O47">
        <f t="shared" si="4"/>
        <v>4471340898430.1543</v>
      </c>
      <c r="P47">
        <f t="shared" si="4"/>
        <v>4488274903796.0654</v>
      </c>
      <c r="Q47">
        <f t="shared" si="4"/>
        <v>4505208909161.9785</v>
      </c>
      <c r="R47">
        <f t="shared" si="4"/>
        <v>4522142914527.8916</v>
      </c>
      <c r="S47" s="198">
        <f t="shared" si="4"/>
        <v>4539076919893.8242</v>
      </c>
      <c r="T47">
        <f t="shared" si="4"/>
        <v>4537011596793.2256</v>
      </c>
      <c r="U47">
        <f t="shared" si="4"/>
        <v>4534946273692.6416</v>
      </c>
      <c r="V47">
        <f t="shared" si="4"/>
        <v>4532880950592.0615</v>
      </c>
      <c r="W47">
        <f t="shared" si="4"/>
        <v>4530815627491.458</v>
      </c>
      <c r="X47" s="198">
        <f t="shared" si="4"/>
        <v>4528750304390.877</v>
      </c>
      <c r="Y47">
        <f t="shared" si="4"/>
        <v>4546117008830.0898</v>
      </c>
      <c r="Z47">
        <f t="shared" si="4"/>
        <v>4563483713269.3008</v>
      </c>
      <c r="AA47">
        <f t="shared" si="4"/>
        <v>4580850417708.5137</v>
      </c>
      <c r="AB47">
        <f t="shared" si="4"/>
        <v>4598217122147.7461</v>
      </c>
      <c r="AC47" s="198">
        <f t="shared" si="4"/>
        <v>4615583826586.958</v>
      </c>
      <c r="AD47">
        <f t="shared" si="4"/>
        <v>4619212792966.8066</v>
      </c>
      <c r="AE47">
        <f t="shared" si="4"/>
        <v>4622841759346.6377</v>
      </c>
      <c r="AF47">
        <f t="shared" si="4"/>
        <v>4626470725726.4854</v>
      </c>
      <c r="AG47">
        <f t="shared" si="4"/>
        <v>4630099692106.334</v>
      </c>
      <c r="AH47" s="198">
        <f t="shared" si="4"/>
        <v>4633728658486.1846</v>
      </c>
      <c r="AI47">
        <f t="shared" si="4"/>
        <v>4631501986826.2627</v>
      </c>
      <c r="AJ47">
        <f t="shared" si="4"/>
        <v>4629275315166.3232</v>
      </c>
      <c r="AK47">
        <f t="shared" si="4"/>
        <v>4627048643506.4033</v>
      </c>
      <c r="AL47">
        <f t="shared" si="4"/>
        <v>4624821971846.4805</v>
      </c>
      <c r="AM47" s="198">
        <f t="shared" si="4"/>
        <v>4622595300186.54</v>
      </c>
    </row>
    <row r="50" spans="3:40" x14ac:dyDescent="0.25">
      <c r="C50" s="2" t="s">
        <v>4912</v>
      </c>
      <c r="D50" s="198">
        <f>D1</f>
        <v>2015</v>
      </c>
      <c r="E50">
        <f t="shared" ref="E50:AM50" si="5">E1</f>
        <v>2016</v>
      </c>
      <c r="F50">
        <f t="shared" si="5"/>
        <v>2017</v>
      </c>
      <c r="G50">
        <f t="shared" si="5"/>
        <v>2018</v>
      </c>
      <c r="H50">
        <f t="shared" si="5"/>
        <v>2019</v>
      </c>
      <c r="I50" s="198">
        <f t="shared" si="5"/>
        <v>2020</v>
      </c>
      <c r="J50">
        <f t="shared" si="5"/>
        <v>2021</v>
      </c>
      <c r="K50">
        <f t="shared" si="5"/>
        <v>2022</v>
      </c>
      <c r="L50">
        <f t="shared" si="5"/>
        <v>2023</v>
      </c>
      <c r="M50">
        <f t="shared" si="5"/>
        <v>2024</v>
      </c>
      <c r="N50" s="198">
        <f t="shared" si="5"/>
        <v>2025</v>
      </c>
      <c r="O50">
        <f t="shared" si="5"/>
        <v>2026</v>
      </c>
      <c r="P50">
        <f t="shared" si="5"/>
        <v>2027</v>
      </c>
      <c r="Q50">
        <f t="shared" si="5"/>
        <v>2028</v>
      </c>
      <c r="R50">
        <f t="shared" si="5"/>
        <v>2029</v>
      </c>
      <c r="S50" s="198">
        <f t="shared" si="5"/>
        <v>2030</v>
      </c>
      <c r="T50">
        <f t="shared" si="5"/>
        <v>2031</v>
      </c>
      <c r="U50">
        <f t="shared" si="5"/>
        <v>2032</v>
      </c>
      <c r="V50">
        <f t="shared" si="5"/>
        <v>2033</v>
      </c>
      <c r="W50">
        <f t="shared" si="5"/>
        <v>2034</v>
      </c>
      <c r="X50" s="198">
        <f t="shared" si="5"/>
        <v>2035</v>
      </c>
      <c r="Y50">
        <f t="shared" si="5"/>
        <v>2036</v>
      </c>
      <c r="Z50">
        <f t="shared" si="5"/>
        <v>2037</v>
      </c>
      <c r="AA50">
        <f t="shared" si="5"/>
        <v>2038</v>
      </c>
      <c r="AB50">
        <f t="shared" si="5"/>
        <v>2039</v>
      </c>
      <c r="AC50" s="198">
        <f t="shared" si="5"/>
        <v>2040</v>
      </c>
      <c r="AD50">
        <f t="shared" si="5"/>
        <v>2041</v>
      </c>
      <c r="AE50">
        <f t="shared" si="5"/>
        <v>2042</v>
      </c>
      <c r="AF50">
        <f t="shared" si="5"/>
        <v>2043</v>
      </c>
      <c r="AG50">
        <f t="shared" si="5"/>
        <v>2044</v>
      </c>
      <c r="AH50" s="198">
        <f t="shared" si="5"/>
        <v>2045</v>
      </c>
      <c r="AI50">
        <f t="shared" si="5"/>
        <v>2046</v>
      </c>
      <c r="AJ50">
        <f t="shared" si="5"/>
        <v>2047</v>
      </c>
      <c r="AK50">
        <f t="shared" si="5"/>
        <v>2048</v>
      </c>
      <c r="AL50">
        <f t="shared" si="5"/>
        <v>2049</v>
      </c>
      <c r="AM50" s="198">
        <f t="shared" si="5"/>
        <v>2050</v>
      </c>
    </row>
    <row r="51" spans="3:40" x14ac:dyDescent="0.25">
      <c r="C51" t="s">
        <v>1120</v>
      </c>
      <c r="D51" s="199">
        <f>D46*28/10^12</f>
        <v>124.41232764557128</v>
      </c>
      <c r="I51" s="199">
        <f>I46*28/10^12</f>
        <v>132.28197494801617</v>
      </c>
      <c r="N51" s="199">
        <f>N46*28/10^12</f>
        <v>137.76844176405825</v>
      </c>
      <c r="S51" s="199">
        <f>S46*28/10^12</f>
        <v>140.38716473671613</v>
      </c>
      <c r="X51" s="199">
        <f>X46*28/10^12</f>
        <v>140.06777727151785</v>
      </c>
      <c r="AC51" s="199">
        <f>AC46*28/10^12</f>
        <v>142.75341406515378</v>
      </c>
      <c r="AH51" s="199">
        <f>AH46*28/10^12</f>
        <v>143.31460779460841</v>
      </c>
      <c r="AM51" s="199">
        <f>AM46*28/10^12</f>
        <v>142.97026892719799</v>
      </c>
    </row>
    <row r="52" spans="3:40" x14ac:dyDescent="0.25">
      <c r="C52" t="s">
        <v>1122</v>
      </c>
      <c r="D52" s="199">
        <f>D47*28/10^12</f>
        <v>112.63194558213381</v>
      </c>
      <c r="I52" s="199">
        <f>I47*28/10^12</f>
        <v>119.75642997603309</v>
      </c>
      <c r="N52" s="199">
        <f>N47*28/10^12</f>
        <v>124.72339300579867</v>
      </c>
      <c r="S52" s="199">
        <f>S47*28/10^12</f>
        <v>127.09415375702707</v>
      </c>
      <c r="X52" s="199">
        <f>X47*28/10^12</f>
        <v>126.80500852294456</v>
      </c>
      <c r="AC52" s="199">
        <f>AC47*28/10^12</f>
        <v>129.23634714443483</v>
      </c>
      <c r="AH52" s="199">
        <f>AH47*28/10^12</f>
        <v>129.74440243761316</v>
      </c>
      <c r="AM52" s="199">
        <f>AM47*28/10^12</f>
        <v>129.43266840522313</v>
      </c>
    </row>
    <row r="54" spans="3:40" x14ac:dyDescent="0.25">
      <c r="C54" s="2" t="s">
        <v>4913</v>
      </c>
      <c r="D54" s="198"/>
      <c r="I54" s="198"/>
      <c r="N54" s="198"/>
      <c r="S54" s="198"/>
      <c r="X54" s="198"/>
      <c r="AC54" s="198"/>
      <c r="AH54" s="198"/>
      <c r="AM54" s="198"/>
    </row>
    <row r="55" spans="3:40" x14ac:dyDescent="0.25">
      <c r="C55" t="s">
        <v>1120</v>
      </c>
      <c r="D55" s="201">
        <f>SUM('EPA-ngpProd-mthncptr'!C$3:C$74,'EPA-ngpProd-mthndstr'!C$3:C$74)/10^12</f>
        <v>76.56137412738137</v>
      </c>
      <c r="E55" s="201">
        <f>SUM('EPA-ngpProd-mthncptr'!D$3:D$74,'EPA-ngpProd-mthndstr'!D$3:D$74)/10^12</f>
        <v>79.880287897740033</v>
      </c>
      <c r="F55" s="201">
        <f>SUM('EPA-ngpProd-mthncptr'!E$3:E$74,'EPA-ngpProd-mthndstr'!E$3:E$74)/10^12</f>
        <v>83.199201668098752</v>
      </c>
      <c r="G55" s="201">
        <f>SUM('EPA-ngpProd-mthncptr'!F$3:F$74,'EPA-ngpProd-mthndstr'!F$3:F$74)/10^12</f>
        <v>86.518115438457443</v>
      </c>
      <c r="H55" s="201">
        <f>SUM('EPA-ngpProd-mthncptr'!G$3:G$74,'EPA-ngpProd-mthndstr'!G$3:G$74)/10^12</f>
        <v>89.837029208816162</v>
      </c>
      <c r="I55" s="201">
        <f>SUM('EPA-ngpProd-mthncptr'!H$3:H$74,'EPA-ngpProd-mthndstr'!H$3:H$74)/10^12</f>
        <v>93.155942979174839</v>
      </c>
      <c r="J55" s="201">
        <f>SUM('EPA-ngpProd-mthncptr'!I$3:I$74,'EPA-ngpProd-mthndstr'!I$3:I$74)/10^12</f>
        <v>96.187429759168609</v>
      </c>
      <c r="K55" s="201">
        <f>SUM('EPA-ngpProd-mthncptr'!J$3:J$74,'EPA-ngpProd-mthndstr'!J$3:J$74)/10^12</f>
        <v>99.218916539162393</v>
      </c>
      <c r="L55" s="201">
        <f>SUM('EPA-ngpProd-mthncptr'!K$3:K$74,'EPA-ngpProd-mthndstr'!K$3:K$74)/10^12</f>
        <v>102.25040331915618</v>
      </c>
      <c r="M55" s="201">
        <f>SUM('EPA-ngpProd-mthncptr'!L$3:L$74,'EPA-ngpProd-mthndstr'!L$3:L$74)/10^12</f>
        <v>105.28189009914995</v>
      </c>
      <c r="N55" s="201">
        <f>SUM('EPA-ngpProd-mthncptr'!M$3:M$74,'EPA-ngpProd-mthndstr'!M$3:M$74)/10^12</f>
        <v>108.31337687914368</v>
      </c>
      <c r="O55" s="201">
        <f>SUM('EPA-ngpProd-mthncptr'!N$3:N$74,'EPA-ngpProd-mthndstr'!N$3:N$74)/10^12</f>
        <v>110.93208764361509</v>
      </c>
      <c r="P55" s="201">
        <f>SUM('EPA-ngpProd-mthncptr'!O$3:O$74,'EPA-ngpProd-mthndstr'!O$3:O$74)/10^12</f>
        <v>113.55079840808638</v>
      </c>
      <c r="Q55" s="201">
        <f>SUM('EPA-ngpProd-mthncptr'!P$3:P$74,'EPA-ngpProd-mthndstr'!P$3:P$74)/10^12</f>
        <v>116.16950917255772</v>
      </c>
      <c r="R55" s="201">
        <f>SUM('EPA-ngpProd-mthncptr'!Q$3:Q$74,'EPA-ngpProd-mthndstr'!Q$3:Q$74)/10^12</f>
        <v>118.78821993702908</v>
      </c>
      <c r="S55" s="201">
        <f>SUM('EPA-ngpProd-mthncptr'!R$3:R$74,'EPA-ngpProd-mthndstr'!R$3:R$74)/10^12</f>
        <v>121.40693070150037</v>
      </c>
      <c r="T55" s="201">
        <f>SUM('EPA-ngpProd-mthncptr'!S$3:S$74,'EPA-ngpProd-mthndstr'!S$3:S$74)/10^12</f>
        <v>123.31429432135896</v>
      </c>
      <c r="U55" s="201">
        <f>SUM('EPA-ngpProd-mthncptr'!T$3:T$74,'EPA-ngpProd-mthndstr'!T$3:T$74)/10^12</f>
        <v>125.22165794121753</v>
      </c>
      <c r="V55" s="201">
        <f>SUM('EPA-ngpProd-mthncptr'!U$3:U$74,'EPA-ngpProd-mthndstr'!U$3:U$74)/10^12</f>
        <v>127.12902156107602</v>
      </c>
      <c r="W55" s="201">
        <f>SUM('EPA-ngpProd-mthncptr'!V$3:V$74,'EPA-ngpProd-mthndstr'!V$3:V$74)/10^12</f>
        <v>129.03638518093459</v>
      </c>
      <c r="X55" s="201">
        <f>SUM('EPA-ngpProd-mthncptr'!W$3:W$74,'EPA-ngpProd-mthndstr'!W$3:W$74)/10^12</f>
        <v>130.94374880079314</v>
      </c>
      <c r="Y55" s="201">
        <f>SUM('EPA-ngpProd-mthncptr'!X$3:X$74,'EPA-ngpProd-mthndstr'!X$3:X$74)/10^12</f>
        <v>133.34896794639661</v>
      </c>
      <c r="Z55" s="201">
        <f>SUM('EPA-ngpProd-mthncptr'!Y$3:Y$74,'EPA-ngpProd-mthndstr'!Y$3:Y$74)/10^12</f>
        <v>135.75418709200008</v>
      </c>
      <c r="AA55" s="201">
        <f>SUM('EPA-ngpProd-mthncptr'!Z$3:Z$74,'EPA-ngpProd-mthndstr'!Z$3:Z$74)/10^12</f>
        <v>138.1594062376036</v>
      </c>
      <c r="AB55" s="201">
        <f>SUM('EPA-ngpProd-mthncptr'!AA$3:AA$74,'EPA-ngpProd-mthndstr'!AA$3:AA$74)/10^12</f>
        <v>140.56462538320704</v>
      </c>
      <c r="AC55" s="201">
        <f>SUM('EPA-ngpProd-mthncptr'!AB$3:AB$74,'EPA-ngpProd-mthndstr'!AB$3:AB$74)/10^12</f>
        <v>142.96984452881057</v>
      </c>
      <c r="AD55" s="201">
        <f>SUM('EPA-ngpProd-mthncptr'!AC$3:AC$74,'EPA-ngpProd-mthndstr'!AC$3:AC$74)/10^12</f>
        <v>144.8995550328415</v>
      </c>
      <c r="AE55" s="201">
        <f>SUM('EPA-ngpProd-mthncptr'!AD$3:AD$74,'EPA-ngpProd-mthndstr'!AD$3:AD$74)/10^12</f>
        <v>146.82926553687253</v>
      </c>
      <c r="AF55" s="201">
        <f>SUM('EPA-ngpProd-mthncptr'!AE$3:AE$74,'EPA-ngpProd-mthndstr'!AE$3:AE$74)/10^12</f>
        <v>148.75897604090358</v>
      </c>
      <c r="AG55" s="201">
        <f>SUM('EPA-ngpProd-mthncptr'!AF$3:AF$74,'EPA-ngpProd-mthndstr'!AF$3:AF$74)/10^12</f>
        <v>150.68868654493451</v>
      </c>
      <c r="AH55" s="201">
        <f>SUM('EPA-ngpProd-mthncptr'!AG$3:AG$74,'EPA-ngpProd-mthndstr'!AG$3:AG$74)/10^12</f>
        <v>152.61839704896553</v>
      </c>
      <c r="AI55" s="201">
        <f>SUM('EPA-ngpProd-mthncptr'!AH$3:AH$74,'EPA-ngpProd-mthndstr'!AH$3:AH$74)/10^12</f>
        <v>154.20596074014583</v>
      </c>
      <c r="AJ55" s="201">
        <f>SUM('EPA-ngpProd-mthncptr'!AI$3:AI$74,'EPA-ngpProd-mthndstr'!AI$3:AI$74)/10^12</f>
        <v>155.79352443132598</v>
      </c>
      <c r="AK55" s="201">
        <f>SUM('EPA-ngpProd-mthncptr'!AJ$3:AJ$74,'EPA-ngpProd-mthndstr'!AJ$3:AJ$74)/10^12</f>
        <v>157.38108812250616</v>
      </c>
      <c r="AL55" s="201">
        <f>SUM('EPA-ngpProd-mthncptr'!AK$3:AK$74,'EPA-ngpProd-mthndstr'!AK$3:AK$74)/10^12</f>
        <v>158.96865181368631</v>
      </c>
      <c r="AM55" s="201">
        <f>SUM('EPA-ngpProd-mthncptr'!AL$3:AL$74,'EPA-ngpProd-mthndstr'!AL$3:AL$74)/10^12</f>
        <v>160.5562155048666</v>
      </c>
    </row>
    <row r="56" spans="3:40" x14ac:dyDescent="0.25">
      <c r="C56" t="s">
        <v>1122</v>
      </c>
      <c r="D56" s="201">
        <f>SUM('EPA-ngpPrcsTnD-mthncptr'!C$3:C$74,'EPA-ngpPrcsTnD-mthndstr'!C$3:C$74)/10^12</f>
        <v>29.221939621120455</v>
      </c>
      <c r="E56" s="201">
        <f>SUM('EPA-ngpPrcsTnD-mthncptr'!D$3:D$74,'EPA-ngpPrcsTnD-mthndstr'!D$3:D$74)/10^12</f>
        <v>27.812563571905642</v>
      </c>
      <c r="F56" s="201">
        <f>SUM('EPA-ngpPrcsTnD-mthncptr'!E$3:E$74,'EPA-ngpPrcsTnD-mthndstr'!E$3:E$74)/10^12</f>
        <v>26.814733595284196</v>
      </c>
      <c r="G56" s="201">
        <f>SUM('EPA-ngpPrcsTnD-mthncptr'!F$3:F$74,'EPA-ngpPrcsTnD-mthndstr'!F$3:F$74)/10^12</f>
        <v>29.036035982580817</v>
      </c>
      <c r="H56" s="201">
        <f>SUM('EPA-ngpPrcsTnD-mthncptr'!G$3:G$74,'EPA-ngpPrcsTnD-mthndstr'!G$3:G$74)/10^12</f>
        <v>28.000790867442518</v>
      </c>
      <c r="I56" s="201">
        <f>SUM('EPA-ngpPrcsTnD-mthncptr'!H$3:H$74,'EPA-ngpPrcsTnD-mthndstr'!H$3:H$74)/10^12</f>
        <v>24.963462873762612</v>
      </c>
      <c r="J56" s="201">
        <f>SUM('EPA-ngpPrcsTnD-mthncptr'!I$3:I$74,'EPA-ngpPrcsTnD-mthndstr'!I$3:I$74)/10^12</f>
        <v>26.181148676811866</v>
      </c>
      <c r="K56" s="201">
        <f>SUM('EPA-ngpPrcsTnD-mthncptr'!J$3:J$74,'EPA-ngpPrcsTnD-mthndstr'!J$3:J$74)/10^12</f>
        <v>25.250363401103147</v>
      </c>
      <c r="L56" s="201">
        <f>SUM('EPA-ngpPrcsTnD-mthncptr'!K$3:K$74,'EPA-ngpPrcsTnD-mthndstr'!K$3:K$74)/10^12</f>
        <v>24.631659425105408</v>
      </c>
      <c r="M56" s="201">
        <f>SUM('EPA-ngpPrcsTnD-mthncptr'!L$3:L$74,'EPA-ngpPrcsTnD-mthndstr'!L$3:L$74)/10^12</f>
        <v>23.345830316040164</v>
      </c>
      <c r="N56" s="201">
        <f>SUM('EPA-ngpPrcsTnD-mthncptr'!M$3:M$74,'EPA-ngpPrcsTnD-mthndstr'!M$3:M$74)/10^12</f>
        <v>27.41271467443174</v>
      </c>
      <c r="O56" s="201">
        <f>SUM('EPA-ngpPrcsTnD-mthncptr'!N$3:N$74,'EPA-ngpPrcsTnD-mthndstr'!N$3:N$74)/10^12</f>
        <v>23.757614522716789</v>
      </c>
      <c r="P56" s="201">
        <f>SUM('EPA-ngpPrcsTnD-mthncptr'!O$3:O$74,'EPA-ngpPrcsTnD-mthndstr'!O$3:O$74)/10^12</f>
        <v>26.041397830715347</v>
      </c>
      <c r="Q56" s="201">
        <f>SUM('EPA-ngpPrcsTnD-mthncptr'!P$3:P$74,'EPA-ngpPrcsTnD-mthndstr'!P$3:P$74)/10^12</f>
        <v>27.80768152961565</v>
      </c>
      <c r="R56" s="201">
        <f>SUM('EPA-ngpPrcsTnD-mthncptr'!Q$3:Q$74,'EPA-ngpPrcsTnD-mthndstr'!Q$3:Q$74)/10^12</f>
        <v>29.092367395018833</v>
      </c>
      <c r="S56" s="201">
        <f>SUM('EPA-ngpPrcsTnD-mthncptr'!R$3:R$74,'EPA-ngpPrcsTnD-mthndstr'!R$3:R$74)/10^12</f>
        <v>30.348476310368788</v>
      </c>
      <c r="T56" s="201">
        <f>SUM('EPA-ngpPrcsTnD-mthncptr'!S$3:S$74,'EPA-ngpPrcsTnD-mthndstr'!S$3:S$74)/10^12</f>
        <v>30.040785526934542</v>
      </c>
      <c r="U56" s="201">
        <f>SUM('EPA-ngpPrcsTnD-mthncptr'!T$3:T$74,'EPA-ngpPrcsTnD-mthndstr'!T$3:T$74)/10^12</f>
        <v>29.836774783698655</v>
      </c>
      <c r="V56" s="201">
        <f>SUM('EPA-ngpPrcsTnD-mthncptr'!U$3:U$74,'EPA-ngpPrcsTnD-mthndstr'!U$3:U$74)/10^12</f>
        <v>29.998752520032166</v>
      </c>
      <c r="W56" s="201">
        <f>SUM('EPA-ngpPrcsTnD-mthncptr'!V$3:V$74,'EPA-ngpPrcsTnD-mthndstr'!V$3:V$74)/10^12</f>
        <v>29.763419537662031</v>
      </c>
      <c r="X56" s="201">
        <f>SUM('EPA-ngpPrcsTnD-mthncptr'!W$3:W$74,'EPA-ngpPrcsTnD-mthndstr'!W$3:W$74)/10^12</f>
        <v>29.613265112157308</v>
      </c>
      <c r="Y56" s="201">
        <f>SUM('EPA-ngpPrcsTnD-mthncptr'!X$3:X$74,'EPA-ngpPrcsTnD-mthndstr'!X$3:X$74)/10^12</f>
        <v>29.614568648296423</v>
      </c>
      <c r="Z56" s="201">
        <f>SUM('EPA-ngpPrcsTnD-mthncptr'!Y$3:Y$74,'EPA-ngpPrcsTnD-mthndstr'!Y$3:Y$74)/10^12</f>
        <v>29.6074075899629</v>
      </c>
      <c r="AA56" s="201">
        <f>SUM('EPA-ngpPrcsTnD-mthncptr'!Z$3:Z$74,'EPA-ngpPrcsTnD-mthndstr'!Z$3:Z$74)/10^12</f>
        <v>29.86661671634722</v>
      </c>
      <c r="AB56" s="201">
        <f>SUM('EPA-ngpPrcsTnD-mthncptr'!AA$3:AA$74,'EPA-ngpPrcsTnD-mthndstr'!AA$3:AA$74)/10^12</f>
        <v>29.994598779876842</v>
      </c>
      <c r="AC56" s="201">
        <f>SUM('EPA-ngpPrcsTnD-mthncptr'!AB$3:AB$74,'EPA-ngpPrcsTnD-mthndstr'!AB$3:AB$74)/10^12</f>
        <v>29.975760473468988</v>
      </c>
      <c r="AD56" s="201">
        <f>SUM('EPA-ngpPrcsTnD-mthncptr'!AC$3:AC$74,'EPA-ngpPrcsTnD-mthndstr'!AC$3:AC$74)/10^12</f>
        <v>29.931960934044444</v>
      </c>
      <c r="AE56" s="201">
        <f>SUM('EPA-ngpPrcsTnD-mthncptr'!AD$3:AD$74,'EPA-ngpPrcsTnD-mthndstr'!AD$3:AD$74)/10^12</f>
        <v>29.987057440815295</v>
      </c>
      <c r="AF56" s="201">
        <f>SUM('EPA-ngpPrcsTnD-mthncptr'!AE$3:AE$74,'EPA-ngpPrcsTnD-mthndstr'!AE$3:AE$74)/10^12</f>
        <v>30.055072946194571</v>
      </c>
      <c r="AG56" s="201">
        <f>SUM('EPA-ngpPrcsTnD-mthncptr'!AF$3:AF$74,'EPA-ngpPrcsTnD-mthndstr'!AF$3:AF$74)/10^12</f>
        <v>29.982589716695951</v>
      </c>
      <c r="AH56" s="201">
        <f>SUM('EPA-ngpPrcsTnD-mthncptr'!AG$3:AG$74,'EPA-ngpPrcsTnD-mthndstr'!AG$3:AG$74)/10^12</f>
        <v>29.826057384001089</v>
      </c>
      <c r="AI56" s="201">
        <f>SUM('EPA-ngpPrcsTnD-mthncptr'!AH$3:AH$74,'EPA-ngpPrcsTnD-mthndstr'!AH$3:AH$74)/10^12</f>
        <v>29.554548171744141</v>
      </c>
      <c r="AJ56" s="201">
        <f>SUM('EPA-ngpPrcsTnD-mthncptr'!AI$3:AI$74,'EPA-ngpPrcsTnD-mthndstr'!AI$3:AI$74)/10^12</f>
        <v>29.398261680592945</v>
      </c>
      <c r="AK56" s="201">
        <f>SUM('EPA-ngpPrcsTnD-mthncptr'!AJ$3:AJ$74,'EPA-ngpPrcsTnD-mthndstr'!AJ$3:AJ$74)/10^12</f>
        <v>29.333990093268461</v>
      </c>
      <c r="AL56" s="201">
        <f>SUM('EPA-ngpPrcsTnD-mthncptr'!AK$3:AK$74,'EPA-ngpPrcsTnD-mthndstr'!AK$3:AK$74)/10^12</f>
        <v>29.158055473205398</v>
      </c>
      <c r="AM56" s="201">
        <f>SUM('EPA-ngpPrcsTnD-mthncptr'!AL$3:AL$74,'EPA-ngpPrcsTnD-mthndstr'!AL$3:AL$74)/10^12</f>
        <v>29.006087544481048</v>
      </c>
    </row>
    <row r="57" spans="3:40" x14ac:dyDescent="0.25">
      <c r="D57" s="148"/>
      <c r="E57" s="149"/>
      <c r="I57" s="148"/>
      <c r="N57" s="148"/>
      <c r="S57" s="148"/>
      <c r="X57" s="148"/>
      <c r="AC57" s="148"/>
      <c r="AH57" s="148"/>
      <c r="AM57" s="148"/>
    </row>
    <row r="58" spans="3:40" x14ac:dyDescent="0.25">
      <c r="C58" s="2" t="s">
        <v>4914</v>
      </c>
      <c r="D58" s="198"/>
      <c r="E58" s="37"/>
      <c r="I58" s="198"/>
      <c r="N58" s="198"/>
      <c r="S58" s="198"/>
      <c r="X58" s="198"/>
      <c r="AC58" s="198"/>
      <c r="AH58" s="198"/>
      <c r="AM58" s="198"/>
    </row>
    <row r="59" spans="3:40" x14ac:dyDescent="0.25">
      <c r="C59" t="s">
        <v>1120</v>
      </c>
      <c r="D59" s="202">
        <f>D55/D51</f>
        <v>0.6153841470235264</v>
      </c>
      <c r="E59" s="202"/>
      <c r="F59" s="78"/>
      <c r="G59" s="78"/>
      <c r="H59" s="78"/>
      <c r="I59" s="202">
        <f>I55/I51</f>
        <v>0.7042224990652205</v>
      </c>
      <c r="J59" s="78"/>
      <c r="K59" s="78"/>
      <c r="L59" s="78"/>
      <c r="M59" s="78"/>
      <c r="N59" s="202">
        <f>N55/N51</f>
        <v>0.78619875126874694</v>
      </c>
      <c r="O59" s="78"/>
      <c r="P59" s="78"/>
      <c r="Q59" s="78"/>
      <c r="R59" s="78"/>
      <c r="S59" s="202">
        <f>S55/S51</f>
        <v>0.86480078808620764</v>
      </c>
      <c r="T59" s="78"/>
      <c r="U59" s="78"/>
      <c r="V59" s="78"/>
      <c r="W59" s="78"/>
      <c r="X59" s="202">
        <f>X55/X51</f>
        <v>0.93485990390896256</v>
      </c>
      <c r="Y59" s="78"/>
      <c r="Z59" s="78"/>
      <c r="AA59" s="78"/>
      <c r="AB59" s="78"/>
      <c r="AC59" s="202">
        <f>AC55/AC51</f>
        <v>1.001516114098385</v>
      </c>
      <c r="AD59" s="78"/>
      <c r="AE59" s="78"/>
      <c r="AF59" s="78"/>
      <c r="AG59" s="78"/>
      <c r="AH59" s="202">
        <f>AH55/AH51</f>
        <v>1.0649186387733125</v>
      </c>
      <c r="AI59" s="78"/>
      <c r="AJ59" s="78"/>
      <c r="AK59" s="78"/>
      <c r="AL59" s="78"/>
      <c r="AM59" s="202">
        <f>AM55/AM51</f>
        <v>1.1230042211547042</v>
      </c>
    </row>
    <row r="60" spans="3:40" x14ac:dyDescent="0.25">
      <c r="C60" t="s">
        <v>1122</v>
      </c>
      <c r="D60" s="202">
        <f>D56/D52</f>
        <v>0.25944628293587579</v>
      </c>
      <c r="E60" s="78"/>
      <c r="F60" s="78"/>
      <c r="G60" s="78"/>
      <c r="H60" s="78"/>
      <c r="I60" s="202">
        <f>I56/I52</f>
        <v>0.20845196269426669</v>
      </c>
      <c r="J60" s="78"/>
      <c r="K60" s="78"/>
      <c r="L60" s="78"/>
      <c r="M60" s="78"/>
      <c r="N60" s="202">
        <f>N56/N52</f>
        <v>0.21978807674962195</v>
      </c>
      <c r="O60" s="78"/>
      <c r="P60" s="78"/>
      <c r="Q60" s="78"/>
      <c r="R60" s="78"/>
      <c r="S60" s="202">
        <f>S56/S52</f>
        <v>0.23878735105619139</v>
      </c>
      <c r="T60" s="78"/>
      <c r="U60" s="78"/>
      <c r="V60" s="78"/>
      <c r="W60" s="78"/>
      <c r="X60" s="202">
        <f>X56/X52</f>
        <v>0.23353387580742899</v>
      </c>
      <c r="Y60" s="78"/>
      <c r="Z60" s="78"/>
      <c r="AA60" s="78"/>
      <c r="AB60" s="78"/>
      <c r="AC60" s="202">
        <f>AC56/AC52</f>
        <v>0.2319452780568613</v>
      </c>
      <c r="AD60" s="78"/>
      <c r="AE60" s="78"/>
      <c r="AF60" s="78"/>
      <c r="AG60" s="78"/>
      <c r="AH60" s="202">
        <f>AH56/AH52</f>
        <v>0.22988319205788299</v>
      </c>
      <c r="AI60" s="78"/>
      <c r="AJ60" s="78"/>
      <c r="AK60" s="78"/>
      <c r="AL60" s="78"/>
      <c r="AM60" s="202">
        <f>AM56/AM52</f>
        <v>0.22410175036853783</v>
      </c>
    </row>
    <row r="61" spans="3:40" x14ac:dyDescent="0.25">
      <c r="C61" t="s">
        <v>4915</v>
      </c>
      <c r="D61" s="203">
        <f>SUM(D55:D56)/SUM(D51:D52)</f>
        <v>0.44625973160248511</v>
      </c>
      <c r="E61" s="204"/>
      <c r="F61" s="204"/>
      <c r="G61" s="204"/>
      <c r="H61" s="204"/>
      <c r="I61" s="203">
        <f>SUM(I55:I56)/SUM(I51:I52)</f>
        <v>0.46865637754108247</v>
      </c>
      <c r="J61" s="204"/>
      <c r="K61" s="204"/>
      <c r="L61" s="204"/>
      <c r="M61" s="204"/>
      <c r="N61" s="203">
        <f>SUM(N55:N56)/SUM(N51:N52)</f>
        <v>0.51706786107299296</v>
      </c>
      <c r="O61" s="204"/>
      <c r="P61" s="204"/>
      <c r="Q61" s="204"/>
      <c r="R61" s="204"/>
      <c r="S61" s="203">
        <f>SUM(S55:S56)/SUM(S51:S52)</f>
        <v>0.56734955497618789</v>
      </c>
      <c r="T61" s="204"/>
      <c r="U61" s="204"/>
      <c r="V61" s="204"/>
      <c r="W61" s="204"/>
      <c r="X61" s="203">
        <f>SUM(X55:X56)/SUM(X51:X52)</f>
        <v>0.6016237790413248</v>
      </c>
      <c r="Y61" s="204"/>
      <c r="Z61" s="204"/>
      <c r="AA61" s="204"/>
      <c r="AB61" s="204"/>
      <c r="AC61" s="203">
        <f>SUM(AC55:AC56)/SUM(AC51:AC52)</f>
        <v>0.6358533653368369</v>
      </c>
      <c r="AD61" s="204"/>
      <c r="AE61" s="204"/>
      <c r="AF61" s="204"/>
      <c r="AG61" s="204"/>
      <c r="AH61" s="203">
        <f>SUM(AH55:AH56)/SUM(AH51:AH52)</f>
        <v>0.66815028106125374</v>
      </c>
      <c r="AI61" s="204"/>
      <c r="AJ61" s="204"/>
      <c r="AK61" s="204"/>
      <c r="AL61" s="204"/>
      <c r="AM61" s="203">
        <f>SUM(AM55:AM56)/SUM(AM51:AM52)</f>
        <v>0.69588935018721665</v>
      </c>
      <c r="AN61" t="b">
        <f>AM61=AM10</f>
        <v>0</v>
      </c>
    </row>
    <row r="63" spans="3:40" x14ac:dyDescent="0.25">
      <c r="C63" s="2" t="s">
        <v>4916</v>
      </c>
    </row>
    <row r="64" spans="3:40" x14ac:dyDescent="0.25">
      <c r="C64" t="s">
        <v>1120</v>
      </c>
      <c r="D64" s="149">
        <f>D46/D45</f>
        <v>0.5248484848484849</v>
      </c>
    </row>
    <row r="65" spans="3:4" x14ac:dyDescent="0.25">
      <c r="C65" t="s">
        <v>1122</v>
      </c>
      <c r="D65" s="149">
        <f>D47/D45</f>
        <v>0.47515151515151516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64B3-6FF4-4A6B-991A-A6324F7A8782}">
  <dimension ref="A1:H75"/>
  <sheetViews>
    <sheetView workbookViewId="0"/>
  </sheetViews>
  <sheetFormatPr defaultColWidth="9.140625" defaultRowHeight="15" x14ac:dyDescent="0.25"/>
  <cols>
    <col min="1" max="1" width="32" style="31" customWidth="1"/>
    <col min="2" max="2" width="21.5703125" style="31" hidden="1" customWidth="1"/>
    <col min="3" max="3" width="68.28515625" style="31" customWidth="1"/>
    <col min="4" max="4" width="46.140625" style="31" customWidth="1"/>
    <col min="5" max="5" width="29.140625" style="31" bestFit="1" customWidth="1"/>
    <col min="6" max="6" width="18" style="31" bestFit="1" customWidth="1"/>
    <col min="7" max="7" width="11.5703125" style="31" bestFit="1" customWidth="1"/>
    <col min="8" max="8" width="19.85546875" style="31" bestFit="1" customWidth="1"/>
    <col min="9" max="16384" width="9.140625" style="31"/>
  </cols>
  <sheetData>
    <row r="1" spans="1:8" x14ac:dyDescent="0.25">
      <c r="C1" s="31" t="s">
        <v>4816</v>
      </c>
    </row>
    <row r="4" spans="1:8" x14ac:dyDescent="0.25">
      <c r="C4" s="152" t="s">
        <v>4817</v>
      </c>
    </row>
    <row r="5" spans="1:8" ht="15.75" x14ac:dyDescent="0.25">
      <c r="C5" s="153" t="s">
        <v>4818</v>
      </c>
      <c r="D5" s="154" t="s">
        <v>4819</v>
      </c>
      <c r="E5" s="154" t="s">
        <v>4820</v>
      </c>
      <c r="F5" s="154" t="s">
        <v>4821</v>
      </c>
      <c r="G5" s="154" t="s">
        <v>4822</v>
      </c>
      <c r="H5" s="155" t="s">
        <v>4823</v>
      </c>
    </row>
    <row r="6" spans="1:8" x14ac:dyDescent="0.25">
      <c r="C6" s="156" t="s">
        <v>4824</v>
      </c>
      <c r="D6" s="157"/>
      <c r="E6" s="157"/>
      <c r="F6" s="157"/>
      <c r="G6" s="157"/>
      <c r="H6" s="158"/>
    </row>
    <row r="7" spans="1:8" x14ac:dyDescent="0.25">
      <c r="A7" t="s">
        <v>682</v>
      </c>
      <c r="B7" s="31" t="str">
        <f>C7&amp;D7</f>
        <v>Directed inspection &amp; maintenance at gas production facilitiesChemical injection pumps</v>
      </c>
      <c r="C7" s="159" t="s">
        <v>4825</v>
      </c>
      <c r="D7" s="160" t="s">
        <v>4826</v>
      </c>
      <c r="E7" s="160" t="s">
        <v>4827</v>
      </c>
      <c r="F7" s="161">
        <v>6675</v>
      </c>
      <c r="G7" s="162">
        <v>1</v>
      </c>
      <c r="H7" s="163">
        <v>0.4</v>
      </c>
    </row>
    <row r="8" spans="1:8" x14ac:dyDescent="0.25">
      <c r="A8" t="s">
        <v>682</v>
      </c>
      <c r="B8" s="31" t="str">
        <f t="shared" ref="B8:B73" si="0">C8&amp;D8</f>
        <v>Installing surge vessels for capturing blowdown ventsCompressor blowdowns</v>
      </c>
      <c r="C8" s="164" t="s">
        <v>4828</v>
      </c>
      <c r="D8" s="165" t="s">
        <v>4829</v>
      </c>
      <c r="E8" s="166">
        <v>158940</v>
      </c>
      <c r="F8" s="166">
        <v>28078</v>
      </c>
      <c r="G8" s="167">
        <v>15</v>
      </c>
      <c r="H8" s="168">
        <v>0.5</v>
      </c>
    </row>
    <row r="9" spans="1:8" x14ac:dyDescent="0.25">
      <c r="A9" t="s">
        <v>682</v>
      </c>
      <c r="B9" s="31" t="str">
        <f t="shared" si="0"/>
        <v>Installing electronic starters on production field compressorsCompressor starts</v>
      </c>
      <c r="C9" s="169" t="s">
        <v>4830</v>
      </c>
      <c r="D9" s="160" t="s">
        <v>4831</v>
      </c>
      <c r="E9" s="161">
        <v>2649</v>
      </c>
      <c r="F9" s="161">
        <v>5849</v>
      </c>
      <c r="G9" s="162">
        <v>10</v>
      </c>
      <c r="H9" s="163">
        <v>0.75</v>
      </c>
    </row>
    <row r="10" spans="1:8" x14ac:dyDescent="0.25">
      <c r="A10" t="s">
        <v>682</v>
      </c>
      <c r="B10" s="31" t="str">
        <f t="shared" si="0"/>
        <v>Directed inspection &amp; maintenance at gas production facilitiesDeepwater gas platforms</v>
      </c>
      <c r="C10" s="159" t="s">
        <v>4825</v>
      </c>
      <c r="D10" s="165" t="s">
        <v>4832</v>
      </c>
      <c r="E10" s="165" t="s">
        <v>4827</v>
      </c>
      <c r="F10" s="166">
        <v>50000</v>
      </c>
      <c r="G10" s="167">
        <v>1</v>
      </c>
      <c r="H10" s="168">
        <v>0.95</v>
      </c>
    </row>
    <row r="11" spans="1:8" x14ac:dyDescent="0.25">
      <c r="A11" t="s">
        <v>682</v>
      </c>
      <c r="B11" s="31" t="str">
        <f t="shared" si="0"/>
        <v>Install flash tank separators on dehydratorsDehydrator vents</v>
      </c>
      <c r="C11" s="169" t="s">
        <v>4833</v>
      </c>
      <c r="D11" s="160" t="s">
        <v>4834</v>
      </c>
      <c r="E11" s="161">
        <v>6540</v>
      </c>
      <c r="F11" s="160" t="s">
        <v>4827</v>
      </c>
      <c r="G11" s="162">
        <v>5</v>
      </c>
      <c r="H11" s="170" t="s">
        <v>4835</v>
      </c>
    </row>
    <row r="12" spans="1:8" s="94" customFormat="1" x14ac:dyDescent="0.25">
      <c r="A12" t="s">
        <v>682</v>
      </c>
      <c r="B12" s="94" t="str">
        <f t="shared" si="0"/>
        <v>Optimize glycol circulation rates in dehydratorsDehydrator vents</v>
      </c>
      <c r="C12" s="156" t="s">
        <v>435</v>
      </c>
      <c r="D12" s="157" t="s">
        <v>4834</v>
      </c>
      <c r="E12" s="157" t="s">
        <v>4827</v>
      </c>
      <c r="F12" s="171">
        <v>15</v>
      </c>
      <c r="G12" s="171">
        <v>1</v>
      </c>
      <c r="H12" s="158" t="s">
        <v>4836</v>
      </c>
    </row>
    <row r="13" spans="1:8" x14ac:dyDescent="0.25">
      <c r="A13" t="s">
        <v>682</v>
      </c>
      <c r="B13" s="31" t="str">
        <f t="shared" si="0"/>
        <v>Installing catalytic converters on gas fueled engines and turbinesGas engines— exhaust vented</v>
      </c>
      <c r="C13" s="169" t="s">
        <v>4837</v>
      </c>
      <c r="D13" s="160" t="s">
        <v>4838</v>
      </c>
      <c r="E13" s="161">
        <v>7924</v>
      </c>
      <c r="F13" s="161">
        <v>4374</v>
      </c>
      <c r="G13" s="162">
        <v>10</v>
      </c>
      <c r="H13" s="163">
        <v>0.56000000000000005</v>
      </c>
    </row>
    <row r="14" spans="1:8" x14ac:dyDescent="0.25">
      <c r="A14" t="s">
        <v>682</v>
      </c>
      <c r="B14" s="31" t="str">
        <f t="shared" si="0"/>
        <v>Installing plunger lift systems in gas wellsGas well workovers</v>
      </c>
      <c r="C14" s="164" t="s">
        <v>4839</v>
      </c>
      <c r="D14" s="165" t="s">
        <v>4840</v>
      </c>
      <c r="E14" s="166">
        <v>5646</v>
      </c>
      <c r="F14" s="172">
        <v>-13855</v>
      </c>
      <c r="G14" s="167">
        <v>5</v>
      </c>
      <c r="H14" s="168">
        <v>0.8</v>
      </c>
    </row>
    <row r="15" spans="1:8" x14ac:dyDescent="0.25">
      <c r="A15" t="s">
        <v>682</v>
      </c>
      <c r="B15" s="31" t="str">
        <f t="shared" si="0"/>
        <v>Replace gas-assisted glycol pumps with electric pumpsKimray pumps</v>
      </c>
      <c r="C15" s="169" t="s">
        <v>4841</v>
      </c>
      <c r="D15" s="160" t="s">
        <v>4842</v>
      </c>
      <c r="E15" s="161">
        <v>2788</v>
      </c>
      <c r="F15" s="161">
        <v>1949</v>
      </c>
      <c r="G15" s="162">
        <v>10</v>
      </c>
      <c r="H15" s="163">
        <v>1</v>
      </c>
    </row>
    <row r="16" spans="1:8" x14ac:dyDescent="0.25">
      <c r="A16" t="s">
        <v>682</v>
      </c>
      <c r="B16" s="31" t="str">
        <f t="shared" si="0"/>
        <v>Directed inspection &amp; maintenance at gas production facilitiesNonassociated gas wells</v>
      </c>
      <c r="C16" s="164" t="s">
        <v>4825</v>
      </c>
      <c r="D16" s="165" t="s">
        <v>4843</v>
      </c>
      <c r="E16" s="165" t="s">
        <v>4827</v>
      </c>
      <c r="F16" s="167">
        <v>817</v>
      </c>
      <c r="G16" s="167">
        <v>1</v>
      </c>
      <c r="H16" s="168">
        <v>0.95</v>
      </c>
    </row>
    <row r="17" spans="1:8" x14ac:dyDescent="0.25">
      <c r="A17" t="s">
        <v>682</v>
      </c>
      <c r="B17" s="94" t="str">
        <f t="shared" si="0"/>
        <v>Installing plunger lift systems in gas wellsNonassociated gas wells</v>
      </c>
      <c r="C17" s="173" t="s">
        <v>4839</v>
      </c>
      <c r="D17" s="174" t="s">
        <v>4843</v>
      </c>
      <c r="E17" s="175">
        <v>5646</v>
      </c>
      <c r="F17" s="176">
        <v>-13855</v>
      </c>
      <c r="G17" s="177">
        <v>5</v>
      </c>
      <c r="H17" s="178">
        <v>0.8</v>
      </c>
    </row>
    <row r="18" spans="1:8" x14ac:dyDescent="0.25">
      <c r="A18" t="s">
        <v>682</v>
      </c>
      <c r="B18" s="31" t="str">
        <f t="shared" si="0"/>
        <v>Directed inspection &amp; maintenance on offshore oil platformsOffshore</v>
      </c>
      <c r="C18" s="179" t="s">
        <v>4844</v>
      </c>
      <c r="D18" s="180" t="s">
        <v>4845</v>
      </c>
      <c r="E18" s="180" t="s">
        <v>4827</v>
      </c>
      <c r="F18" s="181">
        <v>50000</v>
      </c>
      <c r="G18" s="182">
        <v>1</v>
      </c>
      <c r="H18" s="183">
        <v>0.43</v>
      </c>
    </row>
    <row r="19" spans="1:8" x14ac:dyDescent="0.25">
      <c r="A19" t="s">
        <v>685</v>
      </c>
      <c r="B19" s="31" t="str">
        <f t="shared" si="0"/>
        <v>Flaring instead of venting on offshore oil platformsOffshore</v>
      </c>
      <c r="C19" s="184" t="s">
        <v>4846</v>
      </c>
      <c r="D19" s="185" t="s">
        <v>4845</v>
      </c>
      <c r="E19" s="186">
        <v>165888859</v>
      </c>
      <c r="F19" s="186">
        <v>4976666</v>
      </c>
      <c r="G19" s="187">
        <v>15</v>
      </c>
      <c r="H19" s="188">
        <v>0.98</v>
      </c>
    </row>
    <row r="20" spans="1:8" x14ac:dyDescent="0.25">
      <c r="A20" t="s">
        <v>682</v>
      </c>
      <c r="B20" s="31" t="str">
        <f t="shared" si="0"/>
        <v>Installing vapor recovery units on storage tanksOil tanks</v>
      </c>
      <c r="C20" s="164" t="s">
        <v>4847</v>
      </c>
      <c r="D20" s="165" t="s">
        <v>4848</v>
      </c>
      <c r="E20" s="166">
        <v>473783</v>
      </c>
      <c r="F20" s="166">
        <v>161507</v>
      </c>
      <c r="G20" s="167">
        <v>15</v>
      </c>
      <c r="H20" s="168">
        <v>0.57999999999999996</v>
      </c>
    </row>
    <row r="21" spans="1:8" x14ac:dyDescent="0.25">
      <c r="A21" t="s">
        <v>682</v>
      </c>
      <c r="B21" s="31" t="str">
        <f t="shared" si="0"/>
        <v>Using pipeline pump-down techniques to lower gas line pressure before maintenancePipeline blowdown (BD)</v>
      </c>
      <c r="C21" s="169" t="s">
        <v>4849</v>
      </c>
      <c r="D21" s="160" t="s">
        <v>4850</v>
      </c>
      <c r="E21" s="160" t="s">
        <v>4827</v>
      </c>
      <c r="F21" s="161">
        <v>1352</v>
      </c>
      <c r="G21" s="162">
        <v>1</v>
      </c>
      <c r="H21" s="163">
        <v>0.9</v>
      </c>
    </row>
    <row r="22" spans="1:8" x14ac:dyDescent="0.25">
      <c r="A22" t="s">
        <v>682</v>
      </c>
      <c r="B22" s="31" t="str">
        <f t="shared" si="0"/>
        <v>Directed inspection &amp; maintenance at gas production facilitiesPipeline leaks</v>
      </c>
      <c r="C22" s="159" t="s">
        <v>4825</v>
      </c>
      <c r="D22" s="165" t="s">
        <v>4851</v>
      </c>
      <c r="E22" s="165" t="s">
        <v>4827</v>
      </c>
      <c r="F22" s="167">
        <v>82</v>
      </c>
      <c r="G22" s="167">
        <v>1</v>
      </c>
      <c r="H22" s="168">
        <v>0.6</v>
      </c>
    </row>
    <row r="23" spans="1:8" x14ac:dyDescent="0.25">
      <c r="A23" t="s">
        <v>682</v>
      </c>
      <c r="B23" s="31" t="str">
        <f t="shared" si="0"/>
        <v>Convert gas pneumatic controls to instrument AirPneumatic device vents</v>
      </c>
      <c r="C23" s="169" t="s">
        <v>4852</v>
      </c>
      <c r="D23" s="160" t="s">
        <v>4853</v>
      </c>
      <c r="E23" s="161">
        <v>72311</v>
      </c>
      <c r="F23" s="161">
        <v>24321</v>
      </c>
      <c r="G23" s="162">
        <v>10</v>
      </c>
      <c r="H23" s="170" t="s">
        <v>4854</v>
      </c>
    </row>
    <row r="24" spans="1:8" x14ac:dyDescent="0.25">
      <c r="A24" t="s">
        <v>682</v>
      </c>
      <c r="B24" s="31" t="str">
        <f t="shared" si="0"/>
        <v>Replacing high-bleed pneumatic devices in the natural gas industryPneumatic device vents</v>
      </c>
      <c r="C24" s="164" t="s">
        <v>4855</v>
      </c>
      <c r="D24" s="165" t="s">
        <v>4853</v>
      </c>
      <c r="E24" s="167">
        <v>165</v>
      </c>
      <c r="F24" s="165" t="s">
        <v>4827</v>
      </c>
      <c r="G24" s="167">
        <v>10</v>
      </c>
      <c r="H24" s="189" t="s">
        <v>4856</v>
      </c>
    </row>
    <row r="25" spans="1:8" x14ac:dyDescent="0.25">
      <c r="A25" t="s">
        <v>682</v>
      </c>
      <c r="B25" s="31" t="str">
        <f t="shared" si="0"/>
        <v>Directed inspection &amp; maintenance at gas production facilitiesShallow water gas platforms</v>
      </c>
      <c r="C25" s="169" t="s">
        <v>4825</v>
      </c>
      <c r="D25" s="160" t="s">
        <v>4857</v>
      </c>
      <c r="E25" s="160" t="s">
        <v>4827</v>
      </c>
      <c r="F25" s="161">
        <v>33333</v>
      </c>
      <c r="G25" s="162">
        <v>1</v>
      </c>
      <c r="H25" s="163">
        <v>0.95</v>
      </c>
    </row>
    <row r="26" spans="1:8" x14ac:dyDescent="0.25">
      <c r="A26" t="s">
        <v>682</v>
      </c>
      <c r="B26" s="31" t="str">
        <f t="shared" si="0"/>
        <v>Reduced emission completions for hydraulically fractured natural gas wellsUnconventional gas well completions</v>
      </c>
      <c r="C26" s="164" t="s">
        <v>4858</v>
      </c>
      <c r="D26" s="165" t="s">
        <v>4859</v>
      </c>
      <c r="E26" s="165" t="s">
        <v>4827</v>
      </c>
      <c r="F26" s="166">
        <v>30038</v>
      </c>
      <c r="G26" s="167">
        <v>1</v>
      </c>
      <c r="H26" s="168">
        <v>0.9</v>
      </c>
    </row>
    <row r="27" spans="1:8" x14ac:dyDescent="0.25">
      <c r="A27" t="s">
        <v>682</v>
      </c>
      <c r="B27" s="31" t="str">
        <f t="shared" si="0"/>
        <v>Reduced emission completions for hydraulically fractured natural gas wellsUnconventional gas well workovers</v>
      </c>
      <c r="C27" s="169" t="s">
        <v>4858</v>
      </c>
      <c r="D27" s="160" t="s">
        <v>4860</v>
      </c>
      <c r="E27" s="160" t="s">
        <v>4827</v>
      </c>
      <c r="F27" s="161">
        <v>30039</v>
      </c>
      <c r="G27" s="162">
        <v>1</v>
      </c>
      <c r="H27" s="163">
        <v>0.9</v>
      </c>
    </row>
    <row r="28" spans="1:8" x14ac:dyDescent="0.25">
      <c r="A28" t="s">
        <v>682</v>
      </c>
      <c r="B28" s="31" t="str">
        <f t="shared" si="0"/>
        <v>Installing surge vessels for capturing blowdown ventsVessel BD</v>
      </c>
      <c r="C28" s="164" t="s">
        <v>4828</v>
      </c>
      <c r="D28" s="165" t="s">
        <v>4861</v>
      </c>
      <c r="E28" s="166">
        <v>158940</v>
      </c>
      <c r="F28" s="166">
        <v>28078</v>
      </c>
      <c r="G28" s="167">
        <v>15</v>
      </c>
      <c r="H28" s="168">
        <v>0.5</v>
      </c>
    </row>
    <row r="29" spans="1:8" x14ac:dyDescent="0.25">
      <c r="A29" t="s">
        <v>682</v>
      </c>
      <c r="B29" s="31" t="str">
        <f t="shared" si="0"/>
        <v>Installing plunger lift systems in gas wellsWell clean-ups</v>
      </c>
      <c r="C29" s="184" t="s">
        <v>4839</v>
      </c>
      <c r="D29" s="185" t="s">
        <v>4862</v>
      </c>
      <c r="E29" s="186">
        <v>5646</v>
      </c>
      <c r="F29" s="190">
        <v>-13855</v>
      </c>
      <c r="G29" s="187">
        <v>5</v>
      </c>
      <c r="H29" s="188">
        <v>0.4</v>
      </c>
    </row>
    <row r="30" spans="1:8" x14ac:dyDescent="0.25">
      <c r="C30" s="191"/>
      <c r="D30" s="174"/>
      <c r="E30" s="174"/>
      <c r="F30" s="174"/>
      <c r="G30" s="174"/>
      <c r="H30" s="192"/>
    </row>
    <row r="31" spans="1:8" x14ac:dyDescent="0.25">
      <c r="C31" s="191"/>
      <c r="D31" s="174"/>
      <c r="E31" s="174"/>
      <c r="F31" s="174"/>
      <c r="G31" s="174"/>
      <c r="H31" s="192"/>
    </row>
    <row r="32" spans="1:8" x14ac:dyDescent="0.25">
      <c r="B32" s="31" t="str">
        <f t="shared" si="0"/>
        <v>Gas Processing Segment</v>
      </c>
      <c r="C32" s="156" t="s">
        <v>4863</v>
      </c>
      <c r="D32" s="157"/>
      <c r="E32" s="157"/>
      <c r="F32" s="157"/>
      <c r="G32" s="157"/>
      <c r="H32" s="158"/>
    </row>
    <row r="33" spans="1:8" x14ac:dyDescent="0.25">
      <c r="A33" s="193" t="s">
        <v>683</v>
      </c>
      <c r="B33" s="31" t="str">
        <f t="shared" si="0"/>
        <v>Installing surge vessels for capturing blowdown ventsBlowdowns/ Venting</v>
      </c>
      <c r="C33" s="169" t="s">
        <v>4828</v>
      </c>
      <c r="D33" s="160" t="s">
        <v>4864</v>
      </c>
      <c r="E33" s="161">
        <v>158940</v>
      </c>
      <c r="F33" s="161">
        <v>28078</v>
      </c>
      <c r="G33" s="162">
        <v>15</v>
      </c>
      <c r="H33" s="163">
        <v>0.5</v>
      </c>
    </row>
    <row r="34" spans="1:8" s="94" customFormat="1" x14ac:dyDescent="0.25">
      <c r="A34" s="193" t="s">
        <v>683</v>
      </c>
      <c r="B34" s="94" t="str">
        <f t="shared" si="0"/>
        <v>Directed inspection &amp; maintenance at processing plants and booster stations—compressorsCentrifugal compressors (dry seals)</v>
      </c>
      <c r="C34" s="159" t="s">
        <v>4865</v>
      </c>
      <c r="D34" s="157" t="s">
        <v>4866</v>
      </c>
      <c r="E34" s="157" t="s">
        <v>4827</v>
      </c>
      <c r="F34" s="194">
        <v>15581</v>
      </c>
      <c r="G34" s="171">
        <v>1</v>
      </c>
      <c r="H34" s="195">
        <v>0.12</v>
      </c>
    </row>
    <row r="35" spans="1:8" x14ac:dyDescent="0.25">
      <c r="A35" s="193" t="s">
        <v>683</v>
      </c>
      <c r="B35" s="31" t="str">
        <f t="shared" si="0"/>
        <v>Directed inspection &amp; maintenance at processing plants and booster stations—compressorsCentrifugal compressors (wet seals)</v>
      </c>
      <c r="C35" s="159" t="s">
        <v>4865</v>
      </c>
      <c r="D35" s="160" t="s">
        <v>4867</v>
      </c>
      <c r="E35" s="160" t="s">
        <v>4827</v>
      </c>
      <c r="F35" s="161">
        <v>6131</v>
      </c>
      <c r="G35" s="162">
        <v>1</v>
      </c>
      <c r="H35" s="163">
        <v>0.12</v>
      </c>
    </row>
    <row r="36" spans="1:8" x14ac:dyDescent="0.25">
      <c r="A36" s="193" t="s">
        <v>683</v>
      </c>
      <c r="B36" s="31" t="str">
        <f t="shared" si="0"/>
        <v>Replacing wet seals with dry seals in centrifugal compressorsCentrifugal compressors (wet seals)</v>
      </c>
      <c r="C36" s="164" t="s">
        <v>436</v>
      </c>
      <c r="D36" s="165" t="s">
        <v>4867</v>
      </c>
      <c r="E36" s="166">
        <v>380804</v>
      </c>
      <c r="F36" s="172">
        <v>-102803</v>
      </c>
      <c r="G36" s="167">
        <v>5</v>
      </c>
      <c r="H36" s="168">
        <v>0.66</v>
      </c>
    </row>
    <row r="37" spans="1:8" x14ac:dyDescent="0.25">
      <c r="A37" s="193" t="s">
        <v>683</v>
      </c>
      <c r="B37" s="31" t="str">
        <f t="shared" si="0"/>
        <v>Installing catalytic converters on gas fueled engines and turbinesGas engines— exhaust vented</v>
      </c>
      <c r="C37" s="169" t="s">
        <v>4837</v>
      </c>
      <c r="D37" s="160" t="s">
        <v>4838</v>
      </c>
      <c r="E37" s="161">
        <v>7924</v>
      </c>
      <c r="F37" s="161">
        <v>4374</v>
      </c>
      <c r="G37" s="162">
        <v>10</v>
      </c>
      <c r="H37" s="163">
        <v>0.56000000000000005</v>
      </c>
    </row>
    <row r="38" spans="1:8" x14ac:dyDescent="0.25">
      <c r="A38" s="193" t="s">
        <v>683</v>
      </c>
      <c r="B38" s="31" t="str">
        <f t="shared" si="0"/>
        <v>Replace gas-assisted glycol pumps with electric pumpsKimray pumps</v>
      </c>
      <c r="C38" s="164" t="s">
        <v>4841</v>
      </c>
      <c r="D38" s="165" t="s">
        <v>4842</v>
      </c>
      <c r="E38" s="166">
        <v>2788</v>
      </c>
      <c r="F38" s="166">
        <v>1949</v>
      </c>
      <c r="G38" s="167">
        <v>10</v>
      </c>
      <c r="H38" s="168">
        <v>1</v>
      </c>
    </row>
    <row r="39" spans="1:8" x14ac:dyDescent="0.25">
      <c r="A39" s="193" t="s">
        <v>683</v>
      </c>
      <c r="B39" s="31" t="str">
        <f t="shared" si="0"/>
        <v>Directed inspection &amp; maintenance at processing plants and booster stationsPlants</v>
      </c>
      <c r="C39" s="159" t="s">
        <v>4868</v>
      </c>
      <c r="D39" s="160" t="s">
        <v>4869</v>
      </c>
      <c r="E39" s="160" t="s">
        <v>4827</v>
      </c>
      <c r="F39" s="161">
        <v>10134</v>
      </c>
      <c r="G39" s="162">
        <v>5</v>
      </c>
      <c r="H39" s="163">
        <v>0.95</v>
      </c>
    </row>
    <row r="40" spans="1:8" x14ac:dyDescent="0.25">
      <c r="A40" s="193" t="s">
        <v>683</v>
      </c>
      <c r="B40" s="31" t="str">
        <f t="shared" si="0"/>
        <v>Directed inspection &amp; maintenance at processing plants and booster stations—compressorsRecip. compressors</v>
      </c>
      <c r="C40" s="159" t="s">
        <v>4865</v>
      </c>
      <c r="D40" s="165" t="s">
        <v>4870</v>
      </c>
      <c r="E40" s="165" t="s">
        <v>4827</v>
      </c>
      <c r="F40" s="166">
        <v>6131</v>
      </c>
      <c r="G40" s="167">
        <v>1</v>
      </c>
      <c r="H40" s="168">
        <v>0.1</v>
      </c>
    </row>
    <row r="41" spans="1:8" x14ac:dyDescent="0.25">
      <c r="A41" s="193" t="s">
        <v>683</v>
      </c>
      <c r="B41" s="31" t="str">
        <f t="shared" si="0"/>
        <v>Early replacement of reciprocating compressor rod packing ringsRecip. compressors</v>
      </c>
      <c r="C41" s="169" t="s">
        <v>4871</v>
      </c>
      <c r="D41" s="160" t="s">
        <v>4870</v>
      </c>
      <c r="E41" s="161">
        <v>7800</v>
      </c>
      <c r="F41" s="162">
        <v>0</v>
      </c>
      <c r="G41" s="162">
        <v>5</v>
      </c>
      <c r="H41" s="163">
        <v>0.01</v>
      </c>
    </row>
    <row r="42" spans="1:8" x14ac:dyDescent="0.25">
      <c r="A42" s="193" t="s">
        <v>683</v>
      </c>
      <c r="B42" s="31" t="str">
        <f t="shared" si="0"/>
        <v>Fuel gas retrofit for BD valve—take recip. compressors offlineRecip. compressors</v>
      </c>
      <c r="C42" s="164" t="s">
        <v>4872</v>
      </c>
      <c r="D42" s="165" t="s">
        <v>4870</v>
      </c>
      <c r="E42" s="166">
        <v>2365</v>
      </c>
      <c r="F42" s="165" t="s">
        <v>4827</v>
      </c>
      <c r="G42" s="167">
        <v>5</v>
      </c>
      <c r="H42" s="168">
        <v>0.21</v>
      </c>
    </row>
    <row r="43" spans="1:8" x14ac:dyDescent="0.25">
      <c r="A43" s="193" t="s">
        <v>683</v>
      </c>
      <c r="B43" s="31" t="str">
        <f t="shared" si="0"/>
        <v>Reciprocating compressor rod packing (static-pac)Recip. compressors</v>
      </c>
      <c r="C43" s="169" t="s">
        <v>4873</v>
      </c>
      <c r="D43" s="160" t="s">
        <v>4870</v>
      </c>
      <c r="E43" s="161">
        <v>5696</v>
      </c>
      <c r="F43" s="160" t="s">
        <v>4827</v>
      </c>
      <c r="G43" s="162">
        <v>5</v>
      </c>
      <c r="H43" s="163">
        <v>0</v>
      </c>
    </row>
    <row r="44" spans="1:8" x14ac:dyDescent="0.25">
      <c r="C44" s="169"/>
      <c r="D44" s="160"/>
      <c r="E44" s="161"/>
      <c r="F44" s="160"/>
      <c r="G44" s="162"/>
      <c r="H44" s="163"/>
    </row>
    <row r="45" spans="1:8" x14ac:dyDescent="0.25">
      <c r="C45" s="169"/>
      <c r="D45" s="160"/>
      <c r="E45" s="161"/>
      <c r="F45" s="160"/>
      <c r="G45" s="162"/>
      <c r="H45" s="163"/>
    </row>
    <row r="46" spans="1:8" x14ac:dyDescent="0.25">
      <c r="B46" s="31" t="str">
        <f t="shared" si="0"/>
        <v>Transmission Segment</v>
      </c>
      <c r="C46" s="156" t="s">
        <v>4874</v>
      </c>
      <c r="D46" s="157"/>
      <c r="E46" s="157"/>
      <c r="F46" s="157"/>
      <c r="G46" s="157"/>
      <c r="H46" s="158"/>
    </row>
    <row r="47" spans="1:8" x14ac:dyDescent="0.25">
      <c r="A47" t="s">
        <v>684</v>
      </c>
      <c r="B47" s="31" t="str">
        <f t="shared" si="0"/>
        <v>Directed inspection &amp; maintenance at compressor stations— compressorsCentrifugal compressors (dry seals)</v>
      </c>
      <c r="C47" s="159" t="s">
        <v>4875</v>
      </c>
      <c r="D47" s="160" t="s">
        <v>4866</v>
      </c>
      <c r="E47" s="160" t="s">
        <v>4827</v>
      </c>
      <c r="F47" s="161">
        <v>15581</v>
      </c>
      <c r="G47" s="162">
        <v>1</v>
      </c>
      <c r="H47" s="170" t="s">
        <v>4876</v>
      </c>
    </row>
    <row r="48" spans="1:8" s="94" customFormat="1" x14ac:dyDescent="0.25">
      <c r="A48" t="s">
        <v>684</v>
      </c>
      <c r="B48" s="94" t="str">
        <f t="shared" si="0"/>
        <v>Replacing wet seals with dry seals in centrifugal compressorsCentrifugal compressors (wet seals)</v>
      </c>
      <c r="C48" s="156" t="s">
        <v>436</v>
      </c>
      <c r="D48" s="157" t="s">
        <v>4867</v>
      </c>
      <c r="E48" s="194">
        <v>380804</v>
      </c>
      <c r="F48" s="196">
        <v>-102803</v>
      </c>
      <c r="G48" s="171">
        <v>5</v>
      </c>
      <c r="H48" s="158" t="s">
        <v>4877</v>
      </c>
    </row>
    <row r="49" spans="1:8" x14ac:dyDescent="0.25">
      <c r="A49" t="s">
        <v>684</v>
      </c>
      <c r="B49" s="31" t="str">
        <f t="shared" si="0"/>
        <v>Install flash tank separators on dehydratorsDehydrator vents</v>
      </c>
      <c r="C49" s="169" t="s">
        <v>4833</v>
      </c>
      <c r="D49" s="160" t="s">
        <v>4834</v>
      </c>
      <c r="E49" s="161">
        <v>9504</v>
      </c>
      <c r="F49" s="160" t="s">
        <v>4827</v>
      </c>
      <c r="G49" s="162">
        <v>5</v>
      </c>
      <c r="H49" s="163">
        <v>0.67</v>
      </c>
    </row>
    <row r="50" spans="1:8" x14ac:dyDescent="0.25">
      <c r="A50" t="s">
        <v>684</v>
      </c>
      <c r="B50" s="31" t="str">
        <f t="shared" si="0"/>
        <v>Optimize glycol circulation rates in dehydratorsDehydrator vents</v>
      </c>
      <c r="C50" s="164" t="s">
        <v>435</v>
      </c>
      <c r="D50" s="165" t="s">
        <v>4834</v>
      </c>
      <c r="E50" s="165" t="s">
        <v>4827</v>
      </c>
      <c r="F50" s="167">
        <v>15</v>
      </c>
      <c r="G50" s="167">
        <v>1</v>
      </c>
      <c r="H50" s="168">
        <v>0.67</v>
      </c>
    </row>
    <row r="51" spans="1:8" x14ac:dyDescent="0.25">
      <c r="A51" t="s">
        <v>684</v>
      </c>
      <c r="B51" s="31" t="str">
        <f t="shared" si="0"/>
        <v>Installing catalytic converters on gas fueled engines and turbinesEngine/turbine exhaust vented</v>
      </c>
      <c r="C51" s="169" t="s">
        <v>4837</v>
      </c>
      <c r="D51" s="160" t="s">
        <v>4878</v>
      </c>
      <c r="E51" s="161">
        <v>7924</v>
      </c>
      <c r="F51" s="161">
        <v>4374</v>
      </c>
      <c r="G51" s="162">
        <v>10</v>
      </c>
      <c r="H51" s="163">
        <v>0.56000000000000005</v>
      </c>
    </row>
    <row r="52" spans="1:8" x14ac:dyDescent="0.25">
      <c r="A52" t="s">
        <v>684</v>
      </c>
      <c r="B52" s="31" t="str">
        <f t="shared" si="0"/>
        <v>Directed inspection &amp; maintenance at gate stations and surface facilitiesM&amp;R (Trans. Co.
Interconnect)</v>
      </c>
      <c r="C52" s="159" t="s">
        <v>4879</v>
      </c>
      <c r="D52" s="197" t="s">
        <v>4880</v>
      </c>
      <c r="E52" s="165" t="s">
        <v>4827</v>
      </c>
      <c r="F52" s="166">
        <v>1741</v>
      </c>
      <c r="G52" s="167">
        <v>1</v>
      </c>
      <c r="H52" s="168">
        <v>0.72</v>
      </c>
    </row>
    <row r="53" spans="1:8" x14ac:dyDescent="0.25">
      <c r="A53" t="s">
        <v>684</v>
      </c>
      <c r="B53" s="31" t="str">
        <f t="shared" si="0"/>
        <v>Directed inspection &amp; maintenance on transmission pipelinesPipeline leaks</v>
      </c>
      <c r="C53" s="159" t="s">
        <v>4881</v>
      </c>
      <c r="D53" s="160" t="s">
        <v>4851</v>
      </c>
      <c r="E53" s="160" t="s">
        <v>4827</v>
      </c>
      <c r="F53" s="162">
        <v>41</v>
      </c>
      <c r="G53" s="162">
        <v>1</v>
      </c>
      <c r="H53" s="163">
        <v>0.6</v>
      </c>
    </row>
    <row r="54" spans="1:8" x14ac:dyDescent="0.25">
      <c r="A54" t="s">
        <v>684</v>
      </c>
      <c r="B54" s="31" t="str">
        <f t="shared" si="0"/>
        <v>Using pipeline pump-down techniques to lower gas line pressure before maintenancePipeline venting</v>
      </c>
      <c r="C54" s="164" t="s">
        <v>4849</v>
      </c>
      <c r="D54" s="165" t="s">
        <v>4882</v>
      </c>
      <c r="E54" s="165" t="s">
        <v>4827</v>
      </c>
      <c r="F54" s="166">
        <v>1352</v>
      </c>
      <c r="G54" s="167">
        <v>1</v>
      </c>
      <c r="H54" s="168">
        <v>0.9</v>
      </c>
    </row>
    <row r="55" spans="1:8" x14ac:dyDescent="0.25">
      <c r="A55" t="s">
        <v>684</v>
      </c>
      <c r="B55" s="31" t="str">
        <f t="shared" si="0"/>
        <v>Convert gas pneumatic controls to instrument airPneumatic devices</v>
      </c>
      <c r="C55" s="169" t="s">
        <v>453</v>
      </c>
      <c r="D55" s="160" t="s">
        <v>4883</v>
      </c>
      <c r="E55" s="161">
        <v>72311</v>
      </c>
      <c r="F55" s="161">
        <v>24321</v>
      </c>
      <c r="G55" s="162">
        <v>10</v>
      </c>
      <c r="H55" s="170" t="s">
        <v>4854</v>
      </c>
    </row>
    <row r="56" spans="1:8" x14ac:dyDescent="0.25">
      <c r="A56" t="s">
        <v>684</v>
      </c>
      <c r="B56" s="31" t="str">
        <f t="shared" si="0"/>
        <v>Replacing high-bleed pneumatic devices in the natural gas industryPneumatic devices</v>
      </c>
      <c r="C56" s="164" t="s">
        <v>4855</v>
      </c>
      <c r="D56" s="165" t="s">
        <v>4883</v>
      </c>
      <c r="E56" s="167">
        <v>165</v>
      </c>
      <c r="F56" s="165" t="s">
        <v>4827</v>
      </c>
      <c r="G56" s="167">
        <v>10</v>
      </c>
      <c r="H56" s="189" t="s">
        <v>4856</v>
      </c>
    </row>
    <row r="57" spans="1:8" x14ac:dyDescent="0.25">
      <c r="A57" t="s">
        <v>684</v>
      </c>
      <c r="B57" s="31" t="str">
        <f t="shared" si="0"/>
        <v>Directed inspection &amp; maintenance at compressor stations— compressorsRecip compressor</v>
      </c>
      <c r="C57" s="159" t="s">
        <v>4875</v>
      </c>
      <c r="D57" s="160" t="s">
        <v>4884</v>
      </c>
      <c r="E57" s="160" t="s">
        <v>4827</v>
      </c>
      <c r="F57" s="161">
        <v>15581</v>
      </c>
      <c r="G57" s="162">
        <v>1</v>
      </c>
      <c r="H57" s="170" t="s">
        <v>4885</v>
      </c>
    </row>
    <row r="58" spans="1:8" x14ac:dyDescent="0.25">
      <c r="A58" t="s">
        <v>684</v>
      </c>
      <c r="B58" s="31" t="str">
        <f t="shared" si="0"/>
        <v>Early replacement of reciprocating compressor rod packing ringsRecip compressor</v>
      </c>
      <c r="C58" s="164" t="s">
        <v>4871</v>
      </c>
      <c r="D58" s="165" t="s">
        <v>4884</v>
      </c>
      <c r="E58" s="166">
        <v>7800</v>
      </c>
      <c r="F58" s="165" t="s">
        <v>4827</v>
      </c>
      <c r="G58" s="167">
        <v>5</v>
      </c>
      <c r="H58" s="168">
        <v>0.01</v>
      </c>
    </row>
    <row r="59" spans="1:8" x14ac:dyDescent="0.25">
      <c r="A59" t="s">
        <v>684</v>
      </c>
      <c r="B59" s="31" t="str">
        <f t="shared" si="0"/>
        <v>Early replacement of reciprocating compressor rod packing rings and rodsRecip compressor</v>
      </c>
      <c r="C59" s="169" t="s">
        <v>4886</v>
      </c>
      <c r="D59" s="160" t="s">
        <v>4884</v>
      </c>
      <c r="E59" s="161">
        <v>41068</v>
      </c>
      <c r="F59" s="160" t="s">
        <v>4827</v>
      </c>
      <c r="G59" s="162">
        <v>5</v>
      </c>
      <c r="H59" s="170" t="s">
        <v>4887</v>
      </c>
    </row>
    <row r="60" spans="1:8" x14ac:dyDescent="0.25">
      <c r="A60" t="s">
        <v>684</v>
      </c>
      <c r="B60" s="31" t="str">
        <f t="shared" si="0"/>
        <v>Fuel gas retrofit for BD valve—take recip. compressors offlineRecip compressor</v>
      </c>
      <c r="C60" s="164" t="s">
        <v>4872</v>
      </c>
      <c r="D60" s="165" t="s">
        <v>4884</v>
      </c>
      <c r="E60" s="166">
        <v>2365</v>
      </c>
      <c r="F60" s="165" t="s">
        <v>4827</v>
      </c>
      <c r="G60" s="167">
        <v>5</v>
      </c>
      <c r="H60" s="189" t="s">
        <v>4888</v>
      </c>
    </row>
    <row r="61" spans="1:8" x14ac:dyDescent="0.25">
      <c r="A61" t="s">
        <v>684</v>
      </c>
      <c r="B61" s="31" t="str">
        <f t="shared" si="0"/>
        <v>Reciprocating compressor rod packing (static-pac)Recip compressor</v>
      </c>
      <c r="C61" s="169" t="s">
        <v>4873</v>
      </c>
      <c r="D61" s="160" t="s">
        <v>4884</v>
      </c>
      <c r="E61" s="161">
        <v>5696</v>
      </c>
      <c r="F61" s="160" t="s">
        <v>4827</v>
      </c>
      <c r="G61" s="162">
        <v>5</v>
      </c>
      <c r="H61" s="170" t="s">
        <v>4889</v>
      </c>
    </row>
    <row r="62" spans="1:8" x14ac:dyDescent="0.25">
      <c r="A62" t="s">
        <v>684</v>
      </c>
      <c r="B62" s="31" t="str">
        <f t="shared" si="0"/>
        <v>Installing surge vessels for capturing blowdown ventsStation venting</v>
      </c>
      <c r="C62" s="164" t="s">
        <v>4828</v>
      </c>
      <c r="D62" s="165" t="s">
        <v>4890</v>
      </c>
      <c r="E62" s="166">
        <v>158940</v>
      </c>
      <c r="F62" s="166">
        <v>28078</v>
      </c>
      <c r="G62" s="167">
        <v>15</v>
      </c>
      <c r="H62" s="168">
        <v>0.5</v>
      </c>
    </row>
    <row r="63" spans="1:8" x14ac:dyDescent="0.25">
      <c r="A63" t="s">
        <v>684</v>
      </c>
      <c r="B63" s="31" t="str">
        <f t="shared" si="0"/>
        <v>Directed inspection &amp; maintenance at compressor stationsStations</v>
      </c>
      <c r="C63" s="159" t="s">
        <v>4891</v>
      </c>
      <c r="D63" s="160" t="s">
        <v>4892</v>
      </c>
      <c r="E63" s="160" t="s">
        <v>4827</v>
      </c>
      <c r="F63" s="161">
        <v>1398</v>
      </c>
      <c r="G63" s="162">
        <v>1</v>
      </c>
      <c r="H63" s="163">
        <v>0.85</v>
      </c>
    </row>
    <row r="64" spans="1:8" x14ac:dyDescent="0.25">
      <c r="A64" t="s">
        <v>684</v>
      </c>
      <c r="B64" s="31" t="str">
        <f t="shared" si="0"/>
        <v>Directed inspection &amp; maintenance at gas storage wellsWells (storage)</v>
      </c>
      <c r="C64" s="159" t="s">
        <v>4893</v>
      </c>
      <c r="D64" s="165" t="s">
        <v>4894</v>
      </c>
      <c r="E64" s="165" t="s">
        <v>4827</v>
      </c>
      <c r="F64" s="167">
        <v>651</v>
      </c>
      <c r="G64" s="167">
        <v>1</v>
      </c>
      <c r="H64" s="168">
        <v>0.95</v>
      </c>
    </row>
    <row r="65" spans="1:8" x14ac:dyDescent="0.25">
      <c r="C65" s="169"/>
      <c r="D65" s="160"/>
      <c r="E65" s="160"/>
      <c r="F65" s="162"/>
      <c r="G65" s="162"/>
      <c r="H65" s="163"/>
    </row>
    <row r="66" spans="1:8" x14ac:dyDescent="0.25">
      <c r="C66" s="169"/>
      <c r="D66" s="160"/>
      <c r="E66" s="160"/>
      <c r="F66" s="162"/>
      <c r="G66" s="162"/>
      <c r="H66" s="163"/>
    </row>
    <row r="67" spans="1:8" x14ac:dyDescent="0.25">
      <c r="C67" s="169"/>
      <c r="D67" s="160"/>
      <c r="E67" s="160"/>
      <c r="F67" s="162"/>
      <c r="G67" s="162"/>
      <c r="H67" s="163"/>
    </row>
    <row r="68" spans="1:8" x14ac:dyDescent="0.25">
      <c r="B68" s="31" t="str">
        <f t="shared" si="0"/>
        <v>Distribution Segment</v>
      </c>
      <c r="C68" s="173" t="s">
        <v>4895</v>
      </c>
      <c r="D68" s="174"/>
      <c r="E68" s="174"/>
      <c r="F68" s="174"/>
      <c r="G68" s="174"/>
      <c r="H68" s="192"/>
    </row>
    <row r="69" spans="1:8" x14ac:dyDescent="0.25">
      <c r="A69" t="s">
        <v>684</v>
      </c>
      <c r="B69" s="31" t="str">
        <f t="shared" si="0"/>
        <v>Directed inspection &amp; maintenance at gate stations and surface facilitiesM&amp;R &lt;100</v>
      </c>
      <c r="C69" s="159" t="s">
        <v>4879</v>
      </c>
      <c r="D69" s="165" t="s">
        <v>4896</v>
      </c>
      <c r="E69" s="165" t="s">
        <v>4827</v>
      </c>
      <c r="F69" s="166">
        <v>1604</v>
      </c>
      <c r="G69" s="167">
        <v>1</v>
      </c>
      <c r="H69" s="189" t="s">
        <v>4897</v>
      </c>
    </row>
    <row r="70" spans="1:8" x14ac:dyDescent="0.25">
      <c r="A70" t="s">
        <v>684</v>
      </c>
      <c r="B70" s="31" t="str">
        <f t="shared" si="0"/>
        <v>Replace cast iron pipelineMains—cast iron</v>
      </c>
      <c r="C70" s="169" t="s">
        <v>4898</v>
      </c>
      <c r="D70" s="160" t="s">
        <v>4899</v>
      </c>
      <c r="E70" s="161">
        <v>373633</v>
      </c>
      <c r="F70" s="162">
        <v>182</v>
      </c>
      <c r="G70" s="162">
        <v>5</v>
      </c>
      <c r="H70" s="163">
        <v>0.95</v>
      </c>
    </row>
    <row r="71" spans="1:8" ht="15.75" x14ac:dyDescent="0.25">
      <c r="A71" t="s">
        <v>684</v>
      </c>
      <c r="B71" s="31" t="str">
        <f t="shared" si="0"/>
        <v>Table 5-6:     Abatement Measures Applied in Oil and Gas Production Segments3Component</v>
      </c>
      <c r="C71" s="154" t="s">
        <v>4900</v>
      </c>
      <c r="D71" s="154" t="s">
        <v>4819</v>
      </c>
      <c r="E71" s="154" t="s">
        <v>4820</v>
      </c>
      <c r="F71" s="154" t="s">
        <v>4821</v>
      </c>
      <c r="G71" s="154" t="s">
        <v>4822</v>
      </c>
      <c r="H71" s="155" t="s">
        <v>4823</v>
      </c>
    </row>
    <row r="72" spans="1:8" x14ac:dyDescent="0.25">
      <c r="A72" t="s">
        <v>684</v>
      </c>
      <c r="B72" s="31" t="str">
        <f t="shared" si="0"/>
        <v>Abatement Measure4</v>
      </c>
      <c r="C72" s="156" t="s">
        <v>4901</v>
      </c>
      <c r="D72" s="157"/>
      <c r="E72" s="157"/>
      <c r="F72" s="157"/>
      <c r="G72" s="157"/>
      <c r="H72" s="158"/>
    </row>
    <row r="73" spans="1:8" x14ac:dyDescent="0.25">
      <c r="A73" t="s">
        <v>684</v>
      </c>
      <c r="B73" s="31" t="str">
        <f t="shared" si="0"/>
        <v>Replace unprotected steel pipelineMains— unprotected steel</v>
      </c>
      <c r="C73" s="169" t="s">
        <v>4902</v>
      </c>
      <c r="D73" s="160" t="s">
        <v>4903</v>
      </c>
      <c r="E73" s="161">
        <v>373633</v>
      </c>
      <c r="F73" s="162">
        <v>182</v>
      </c>
      <c r="G73" s="162">
        <v>5</v>
      </c>
      <c r="H73" s="163">
        <v>0.95</v>
      </c>
    </row>
    <row r="74" spans="1:8" x14ac:dyDescent="0.25">
      <c r="A74" t="s">
        <v>684</v>
      </c>
      <c r="B74" s="31" t="str">
        <f t="shared" ref="B74" si="1">C74&amp;D74</f>
        <v>Replace unprotected steel service linesServices— unprotected steel</v>
      </c>
      <c r="C74" s="164" t="s">
        <v>4904</v>
      </c>
      <c r="D74" s="165" t="s">
        <v>4905</v>
      </c>
      <c r="E74" s="166">
        <v>418023</v>
      </c>
      <c r="F74" s="167">
        <v>311</v>
      </c>
      <c r="G74" s="167">
        <v>5</v>
      </c>
      <c r="H74" s="168">
        <v>0.95</v>
      </c>
    </row>
    <row r="75" spans="1:8" x14ac:dyDescent="0.25">
      <c r="C75" s="31" t="s">
        <v>4906</v>
      </c>
    </row>
  </sheetData>
  <conditionalFormatting sqref="B7:B74">
    <cfRule type="duplicateValues" dxfId="1" priority="1"/>
  </conditionalFormatting>
  <pageMargins left="0.7" right="0.7" top="0.75" bottom="0.75" header="0.3" footer="0.3"/>
  <pageSetup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FBB60C-4A1A-4701-994C-31503D089583}">
  <sheetPr>
    <tabColor theme="9" tint="0.79998168889431442"/>
  </sheetPr>
  <dimension ref="A1:AL74"/>
  <sheetViews>
    <sheetView workbookViewId="0">
      <selection activeCell="D12" sqref="D12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590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862730969.44015288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1725470606.0919168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2588218827.1568103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3450975550.9017234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4313740696.6418304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3452792853.0207129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2589608046.4941349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1726414258.5985303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863211554.87663841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53103840514.921463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106208370514.43501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159313591105.14227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212419503448.10114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265526108759.04477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212515593219.03024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159388051272.16812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106259608441.18733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53130259721.259766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17676118267.836834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35352537378.132149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53029259004.951012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70706284858.143066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88383616683.818283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840910204.28253841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1681923588.3758574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2523036725.3729272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3364246339.2255826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4205549296.530508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3378729521.226161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2534059869.7560611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1689381678.3507917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844695028.33743846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52580251956.014458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105161048344.08548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157742385185.05542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210324258552.83417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262906664573.6236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210549962800.32333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157913497244.7081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105276348990.70486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52638516954.924553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276864869776.72418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553734451714.05005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830608772033.22119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1107487857515.9832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1384371735512.0347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16049146390.430529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32100262013.579754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48153281465.398216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64208142221.045181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80264784478.120529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116445404553.95369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152285873791.75549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188126697065.93973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223967871006.02173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259809392284.74509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207955942629.27621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155967764436.81308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103979045311.50473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51989789200.88076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266756041931.99954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533515547345.71661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800278521799.93323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1067044971126.981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1333814901433.8413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1067527658004.5148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800652556883.73914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533772930359.91534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266888753292.33548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851923733.23720825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1691492233.6862657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2556183069.1840377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3408508725.0995054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4260958813.6542635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3412967648.6964784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2559882775.892199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1706690892.0669305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853395512.65010858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8915875421.1289902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17831843159.966835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26747902541.779724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35664052900.832344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44580293580.256386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68008591732.008034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91389870634.381104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114771453901.8849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138153342057.15393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161535535646.93195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265056601347.02631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368508783606.37305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471962741438.04315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575418484930.68152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678876024386.01538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862825427.16162407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1740533773.3546278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2657011108.6275568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3432830578.4860067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4140549164.940433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3287588061.0910649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2447811401.3934488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1644058932.4194531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822093292.62530255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8845522341.8172722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17691133547.96962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26536832769.5298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35382619168.493767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44228491917.605453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328063479177.31238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611878561321.95264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895696559547.65991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1179517452673.781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1463341219801.7883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1313431498980.011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1161966447347.3887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1010499436058.2893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859030462176.48132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707559522610.98682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568462291777.34229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429053252146.04675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289641848894.39478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150228068894.95724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10811898738.128223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33527931002.484234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66569614966.320221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100600002358.96426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134143751251.35963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167692397259.28519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177784135347.78619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187680740888.96103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197578290972.32141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207476754617.42172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217376102192.63153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459888606367.62408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701481353227.32019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943076496983.40771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1184674014815.6838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1426273884196.6292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1288872783239.6777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1150733588692.7515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1012592938205.2108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874450842452.21191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736307311967.31335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589674960867.75659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442259091712.93774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294841310564.69055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147421614388.83054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4118354801.280046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38762450189.245003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74023861475.735153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110879366945.48169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141884357843.19101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170143577248.52856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135093672590.56204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100585543528.69443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67557721651.462845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33781483582.81905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162117338675.55618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324236306022.54059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486356886482.14044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648479064695.73938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810602825501.70532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648820557227.63623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486617937203.375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324413629473.79681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162207646355.15634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2247763615.4284644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4495556415.1563034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6743378446.0234213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8991229757.1747303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11239110400.069427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8995297016.506918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6746530173.8950109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4497725198.9272528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2248881879.7607598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157302327532.1037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314623956083.87335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471964244611.29572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629322580290.31567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786698376980.30566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632031832987.16663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474026255821.7182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316019081159.09088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158010324212.4902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2320211151.4890866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4640446327.1561079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6960705351.4125967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9280988051.011795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11601294255.014439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9290947712.5288391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6968256020.9927359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4645534203.994051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2322782213.7260227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6844911508.6067209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13689939515.64229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20535084669.372753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27380347631.921387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34225729079.452953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193210263958.55414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155155420529.72211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117370171756.26553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79631727526.351135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38581259838.709183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2386253524.4511685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4772531021.8034935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7158832263.0421629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9545157022.0991154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11931505075.805759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9550183552.6631508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7162674746.5710402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4775141098.640336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2387582790.1576695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6964456506.564559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13929003437.576897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20893640938.165478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27858369160.600597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34823188264.323082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28714216685.471745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22589911692.367104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16465502981.872465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10340989979.184174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4216372097.122498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18160559784.64069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14583641845.474201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11032064122.485954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7484885734.6767797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3626397798.5037785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179508342843.65787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356413321939.22412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538611813302.3988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718204845034.4054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897824095893.78601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719144382171.98181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539391376301.14984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359615822201.7688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179818460607.88226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7058031190.8144007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14116135462.648645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21174312281.366478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28232561119.955086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35290881458.420998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29110427798.143841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22892431471.106827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16674354525.33219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10456196833.924021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4237958263.6133785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3391878179.6579537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2543930283.0407953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1695968007.7649326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847991273.95026112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3286207711.4352345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2638953692.0519047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1996285060.7183864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1354412502.2681987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656207548.19759309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13861484922.566753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27724670651.455235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41589500697.85144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55455921059.684731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69323880086.22879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63694214801.110619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57770394197.281021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51846512419.751984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45922570051.252533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39998567667.037628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32864067102.261986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25708833392.261906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18553525125.37402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11398142845.976603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4242687091.2137799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3397774684.3245845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2548347556.6323166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1698909411.8148556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849460232.3888818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4107810753.781425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8215691421.3226147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12323642391.665007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16431664062.166136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20539756838.610191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221946422813.72137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447721210596.82855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683468628035.39197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883034323092.34375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1065082282827.4478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845673280914.53992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629655741659.25769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422904781730.65228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211468809070.18213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642269625.1798687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1284618056.941057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1927042677.8836541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2569540985.8305945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3212110587.5539656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2580602937.3059721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1935461924.9985099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1290314390.0671906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645160394.62794101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4231359670.807765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8462774280.3406439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12694243916.773605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16925768672.620745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21157348644.75272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16933425188.186174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12700176966.902933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8466856962.3985395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4233464775.8839831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3015651115.2379804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6083319347.6842709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9286488622.9546356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11998046228.759546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14471585229.037703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12158709397.481796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9882222199.0296135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7751350153.6106834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5547121499.5376062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3342544299.7496772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360206600899.78705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717110530594.86206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1074056788224.5089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1431043983671.0669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1788070787345.021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1436532336032.481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1077404663935.8593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718273360920.29565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359138461563.57654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4328208767.6405973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8656462350.8823566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12984760422.17597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17313102658.340454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21641488740.499302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17331681783.896824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12998845723.962984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8665953466.8631248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4333004923.4167261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1206089281206.0684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983922944778.92114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763704909914.69617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544470376609.23889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302052761292.73596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73834468191.679413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74389790975.133286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74951578311.782333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76620654767.362823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77736127952.164474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78851627527.124725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63159036631.556076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47372183582.465393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31583350229.518871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15792601627.870626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4411273960.681777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8822592238.1276989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13233954408.976597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17645360055.314724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22056808764.58836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17654652195.97057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13241057697.609426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8827417276.1497555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4413731266.721487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427747971.01373303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5250098416.8521385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10157679907.564873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15285831310.73698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19606775928.703953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23545920144.942558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24536193578.01841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25516735221.626976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26874372817.011414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28043662678.387787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29213079729.350849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28005182542.846867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26762928106.807262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25520486381.384514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24277863524.411736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23035065425.577068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18506323452.439575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13879812309.016579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9253254389.7858391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4626650140.2003994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55279358071.988525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110559433874.84702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165840228560.51151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221121743337.60516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276403979471.66644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275991064594.67767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275457261220.11224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274923457399.44885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274389653220.77908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273855848772.58347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503815128401.72058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404583309990.05939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306054486663.29443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207647710874.95413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100604501962.22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13392357198.721888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26590488454.067917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40183546240.407387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53582221718.41124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66982853294.464172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53652316605.080917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40241706134.108124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26829413435.300419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13415493771.68763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54444166738.588127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108888880436.92484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163334135869.86514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217779927879.49634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272226251374.05954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273268513033.57031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274170180542.99402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275071850434.99048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275973522711.06244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276875197372.80481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221736723949.99777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166303622574.0658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110869802227.19705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55435261768.44072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71397365124.373444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142795945411.40463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214195747622.9761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285596778665.51129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356999045591.89661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101095786574.64371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81270742961.346405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61588260948.965034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41934171941.068947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20532932025.97768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416830414.13412547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484209424886.82922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960985780620.11047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1452034829949.978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1936058830119.377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2420153493100.3291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1939386871062.9749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1455727215736.1423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972006884112.59497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488227869476.22913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4392078318.0461521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4447046127.3809414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4483381590.8215981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4519717274.4830475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4556053176.2867785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4592389294.1809168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80230385647.825134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155866793210.01065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231503978086.56122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307141934631.03693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382780657272.20544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380846774139.59998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378506531747.09705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376166261550.54718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373825963596.96704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371485637931.27692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300774714766.47601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229900123999.65823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159024331954.54718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88147331963.197311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17269117214.269489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31441333358.502419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635659013468.22644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1250449564430.9343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1892675057318.5242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2434852433563.3911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2929253298523.5093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2325821476455.2988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1731717058792.2163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1163098144452.5376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581594226559.8877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74871700440.860184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149752587650.8248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224642356510.09003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299540715330.79718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374447385125.68549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379653013229.98193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383270142728.75183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386887296170.04211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390504473327.44788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394121673977.46667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318939016406.6825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243552016406.61069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168164231571.30618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92775667629.394928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17386330233.364822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18738853837.011395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20072938844.879871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21407041321.117023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22741161299.350357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24075298814.595169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20704099790.106678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17322314388.746956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13940471867.944336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10558571912.747339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7176614201.3965406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2901496877935.8696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2330063218980.3838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1762678962260.9646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1195999714043.5647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579575079613.29553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227542618.52256677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180668400.79532087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134518730.18164533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90348757.999476552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45177886.5609705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94172555655.995941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188356666298.98553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282551948153.6366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376758034339.12561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470974573949.26013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383217530473.70129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293461548727.93597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203704658739.64734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113946869158.26367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24188188522.277363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20824244458.618298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17447772356.890755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14071264938.242998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10694722460.904257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7318145179.6743135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23386261936.508907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39446818867.261665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55507584705.779549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71568559805.081772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87629744534.729111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87001572395.038254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86335065903.33969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85668550759.833023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85002026944.344955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84335494435.805466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100541671283.07465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85096833757.987122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69867456503.358002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54858248167.177223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37415117927.172974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20912938666.980434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88558627025.285614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155227379368.97012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224199923137.67068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292036108823.24701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359882159391.23389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288260511556.53644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216208647270.73645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144147744794.47372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72078101042.220062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19743388670.123146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39486975687.278664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59230759156.64341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78974737207.77504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98718907994.220886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98234382051.835907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97698862746.38884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97163335439.763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96627800196.904053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96092257081.933167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78071953123.88275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59949410130.873016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41826632125.591057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23703618736.459774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5580369573.3222151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5554686393.4427309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5526562278.7416439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5498437858.1543312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5470313131.7813005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5442188099.6953249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24006199047.115383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124889388202.87288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227627771765.33121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335117368543.09485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424978659926.11121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506811070841.67755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402407013986.47626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299616758101.34436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201235931485.02448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100625778216.83325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72308357487.172455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145863965456.18781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222668575869.45129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287685472458.34277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346995231928.4668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287443870519.56226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228824397877.37045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173575714899.63733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116627530742.06033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59670391299.054298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71926289432.772186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84113816268.531952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96302707079.696594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108492917085.27162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120684403454.0598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96957597676.52562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72718563530.019531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48479284317.552063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24239762372.923203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12671676747.5235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25343569163.347473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38015678447.57769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50688005825.973183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63360552550.287361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186122935200.22015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369546576905.14764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558458788250.67249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744669532987.92371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930907462985.02356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745643690550.771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559267076886.18958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372867084127.2738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186444480302.92014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13213944393.289371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26428025607.812073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39642242643.565895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52856594513.885056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66071080245.245232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75225615891.625488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84310133791.405624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93394770283.504227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102479525583.489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111564399916.33496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98198228482.974182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84783038408.949402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71367622252.944809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57951978773.699364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44536106703.031914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13408699767.426561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26817534242.012634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40226502136.891251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53635602181.753632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67044833122.58358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63339636389.631523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59599772615.149933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55859868704.674103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52119924954.402565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48379941656.61631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38745289825.963356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29059156016.000416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19372896576.250832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9686511307.3499203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573695770617.42139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460700206720.71088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348505145397.73077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236449059966.22601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114558642698.75024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1515250462.3627613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3008525633.4354134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4546483947.2743168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6062449278.2342405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7578635927.8484755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6070380018.7199879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4553064327.7490406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3035558304.6008081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517868201.8961101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10013226564.441031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20026553724.26651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30039980518.481647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40053505998.456848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50067129227.729332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49358739949.284393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48624483648.420898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47890218534.172951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47155944674.024582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46421662134.581535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46224259873.222908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45977576940.593399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45730891118.879639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45484202414.595314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45237510834.03817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44970130902.224091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44682962417.966766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44395790441.230301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44108614967.105057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43821435990.335129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120514918820.72763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121741122930.99748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23566073319.58113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126541866744.46571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123382328828.38718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119792692330.05606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105606023153.6298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91648654764.467926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79042887996.169678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65757916440.697433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52470783987.75782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51669037933.895119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50805749276.436646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49942286476.942513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49078655266.99395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48214861128.569298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48236040251.097984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48052673462.68116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47869303298.326508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47685929790.376801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47502552970.759895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38021867082.86882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28516547945.929409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19011129906.902946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9505613687.5406017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18797454367.356968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37919146967.082375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57885458049.477913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74787406720.53804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90205714312.110062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71623163402.034103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53327847869.474541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35817352834.70192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17910066935.173519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828044420273.86389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1656190441724.8413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2484434689877.0005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3312773938805.1602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4141205103046.5459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3327035530568.8394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2495289182014.0234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663534424183.6035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831771337160.37292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342827901955.63373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275304252514.55029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208258965703.83215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141296727811.61255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68457710756.748947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2670106489533.3003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2378437152957.3223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2094533895863.4397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1821802336297.2239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1465114311822.9114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1124062185339.4854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1796579600301.7766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2459564693774.7529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3158989773920.7354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3840348259287.1934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4521804139994.5391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3829377016047.1274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3131569817428.8672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2433673668658.6392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1735691492079.4675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1037626082787.0254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038085726825.1309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034143363567.3263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030200927694.6956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026258419902.9194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1022315840878.7527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018084526178.2252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013325141221.2958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008565681488.1681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003806147592.6918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999046540140.9613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994800331092.21448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989493546428.69702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984186699616.2707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978879790795.16394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973572820100.95947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967817890835.65686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961637084972.02954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955456203936.09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949275247622.14917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943094215917.01257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4289004960.7699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563738614115.2174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464637582135.43597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367058412391.3403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253154324074.13947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145349180205.6959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115406969099.59149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85927582626.78715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57712783623.101112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28858632363.904816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1508098926.5217047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3016382897.012533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4524845765.614357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6033481657.0212355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7542284951.7482882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6059455977.6044016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4544614811.258512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3029758329.285585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1514886677.5386367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784765878408.92407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1569539640772.6089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2354321211775.0791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3139110517069.4565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3923907483262.4111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3936098207026.0269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3946262357602.5063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3956426513406.6597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3966590674671.6553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3976754841629.167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3989267109969.041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3997558085810.2754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4005849196787.0127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4014140444100.5586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4022431828964.0049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4026881479955.2832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4029572051571.6685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4032262795690.5103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4034953714605.4717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4037644810637.3345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338168478249.904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96675060823.3202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56086671445.5087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16708572526.4808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67439723627.01932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20510559877.6244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36281904762.71837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51848218148.1298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69660170066.7804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86352789844.06177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03047623882.5458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90450962753.2924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77614983602.1039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64777204329.2237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51937684101.85165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39096479510.7900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39158134311.7464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38629688567.4292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38101233089.2869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37572767970.57346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37044293303.3465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36476965719.4865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35838848841.9926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35200721939.4300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34562585094.09515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33924438387.244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33355176677.0043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32643742416.7489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31932299824.6703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31220848919.56554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30509389719.6085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29737985838.3339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28909492345.6107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28080988776.8467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27252475117.87589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26423951353.53337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538819203478.0353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595063173056.6922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654859712446.3118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722082494908.4278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753599197019.41064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779186436108.1660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779142318039.7722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779252053201.761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790873061586.309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796737510729.5700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802601375952.8198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804977629173.2752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806414313352.6468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807850070483.41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809284931202.16553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810718924810.876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811078397688.3187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807998490352.048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804918526283.714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801838506026.83533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798758430117.954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795452279837.2978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791733536350.61755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788014734438.2843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784295874579.92224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780576957249.0960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777259542441.8872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773113476666.0634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768967362335.0742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764821199558.48816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760674988442.2448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756178277547.8176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51348819401.2222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746519302516.4630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741689726810.917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736860092196.1405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83833910024.4766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725269733319.7418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276925876491.073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854581594317.842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334918468347.9243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772012579367.253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23805553494.839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684094102242.68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169173424760.987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641727997293.93127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14200443871.415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53253268474.312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92177154096.548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31105500340.6017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270038160739.51886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08974995203.6846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298267615356.7086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286249336286.1278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74230927689.6658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262212390801.83444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250193726841.3116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249158074951.13144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247993187201.1607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246828281149.8820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245663356947.5325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244498414742.4513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223196877946.98141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201635521537.8181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80073886416.1753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58511972173.35709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36949778378.6682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36140101078.1274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35270516899.5434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34400922144.15768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33531316797.08533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32661700842.39267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20233041735.74740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6247926144.227598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2291042592.77744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339060428.362889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4040242089.3217602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40039092189.41991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79497507628.88388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20136633793.7161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60194615724.71741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200258445796.4870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72829621290.14343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45162925030.7171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17492673386.6846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89818983170.281677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62141966107.38336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62169476972.372643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61933357814.083298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61697234306.82933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61461106492.275627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61224974411.552528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60971429700.1521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60686259645.48780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60401085111.17417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60115906133.984108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59830722750.22580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79838856893.56912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99783738553.22320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19728879994.5675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39674281669.01614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59619944048.5668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58676598841.8888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57663429997.7560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56650248832.19092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55637055327.8797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54623849466.28702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268381518264.62036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246125108735.5802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224771077337.71201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204857187729.9186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75353581298.34183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46864340919.85388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116610003788.00372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86823315903.53776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58314397903.461487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29159462860.232594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6670786374.00584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73346072259.112839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110025708213.2343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146709551373.00421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183397465095.57635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183478670684.4538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182781833977.4008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182084984435.5333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181388122181.81415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180691247337.6286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144628407520.28714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108471867212.80019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72314950699.39683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6157660725.489861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25622062212.44544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51686080659.976868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78901364959.03425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01939738767.43164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22955820445.37985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37452548186.9346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51763210694.1627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68318053637.2380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83753997394.07941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99191967428.3092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59549944142.7326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19669799408.0125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79784652105.3870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39894666574.699921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35314953735.75528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70630273133.37362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05945955520.2971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41261998259.61005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76578398749.51813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75828045429.5624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74890238638.3968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73952420864.5673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73014592132.86218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72076752467.24872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71059447567.4075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69966869957.90799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68874279059.57666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67781674853.71552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66689057320.30908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523785892371.96747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533692494975.737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546280341229.88202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564075686253.99548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554459271958.67493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542612278239.5011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443653426795.4303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46236445576.92639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253918434195.8832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59027536640.94598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64121782935.03916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66517108034.81267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68837639283.355942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71158358092.65834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73479258318.160477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75800334082.799118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75833728059.770706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75545547983.125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75257362600.015106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74969171961.279007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74680976117.102539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74371906651.73371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74024261239.189728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73676610364.50839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73328954072.529602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72981292407.526703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72671092001.79701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72283415546.56176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71895734551.149277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71508049025.803101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71120358980.4274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59415050562.291939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47678439414.64109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35941629640.963104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4204620141.92173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2467409794.48674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342214861493.528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310408691163.94391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79694037914.6217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250661738866.06906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209960187177.0936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70822536484.5994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205804982061.9340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240313675413.30203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278377888020.06024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314672188784.43719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350971472510.67688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382427680410.52869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413476754102.1248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444529030627.27618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475584404883.12897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506642776342.92474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503704583248.9896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498616985660.63416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493529321147.57306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488441590349.10675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483353793896.33441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481352993625.49164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479102520255.5652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476852011528.95251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474601467735.8999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472350889162.98694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470343282241.9303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467834233381.5535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465325155137.17041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462816047575.08118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460306910759.38977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406540391887.38837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352571649043.09619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298601997041.7081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244631430895.49146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90659945508.47568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9425404483.2029781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19013388240.666534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29024879919.871868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37499841458.053612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45230876876.83722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19094537242.95081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191895865628.70206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267543647385.66583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341785142073.97528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416037391823.81512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365190047232.86823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313849276416.55652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262501847175.0573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211147978280.81519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59787878980.22482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53991830878.57791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47517842449.4321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41043784461.46631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34569657577.62068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28095462452.33231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15790678799.52859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03419606393.73842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91048403591.768982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78677071349.72757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66305610611.039566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57767903387.120781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49159699744.110359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40551384612.25322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31942957820.350094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23334419188.39315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85526949337.26463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47710332998.60413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209894781607.99509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272080301192.26599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334266897905.92987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415099849879.3374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390529323742.48969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367524440718.5258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347189713542.80823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310416547009.29712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274434604833.51056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284368773458.19598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294212832136.68042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308404643615.37463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320424542701.47101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332445689389.0285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329882300003.78857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326929296224.83643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323975487612.27576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321020900677.18011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318065560776.0318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272803185123.87573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226190997398.29672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179578335638.77411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32965204359.95543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86351608018.584137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97733900880.23040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09071710965.71126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20409635403.09456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31747673367.6442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43085824045.6442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48114019619.0347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52990390208.4960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57866825194.97104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62743324721.77606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67619888937.36542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58680068191.57941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49666789045.0116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40653360913.58801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31639783010.18378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22626054530.08475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820081001803.8817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858588348452.2171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901690336768.10522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953978905869.0937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959600499963.13074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959914636485.11719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928907599289.87671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898538999692.7233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881438890500.50867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857696278706.27942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833948426581.5810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782272193898.0489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729613051966.5720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676946523797.79883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624272852166.05127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571592269274.19958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598907002366.16418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623797093975.8522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648687414854.31018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673577962821.01794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698468735723.42078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695577610209.67249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692325695444.981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689073729589.5067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685821713062.65979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682569646278.55188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682252724613.3010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681211228893.76038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680169724318.828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679128211040.81152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678086689211.5045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668014154548.0502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657644896587.60461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647275482483.76501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636905911576.29175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626536183187.31421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460578194314.02832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417965482059.06305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376825167753.34241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337957825466.36652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283353445315.21863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230838536142.25714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219033784892.32861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207445625305.8026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98920023422.82297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88860156637.35745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78798394560.12775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64268831387.2117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349540379322.7921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434821796863.90002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520112759919.08313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605412958508.26013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595789740957.8901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583598030368.39856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571406178988.8909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559214188162.3573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547022059214.56049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449287678849.01349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351269749451.0468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53250798738.12283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55230834167.32687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57209863096.647346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56824175498.04288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56377752756.380455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55931324602.24725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55484891040.557083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55038452075.81101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68689181996.38510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82316073940.214874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95943200826.71405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09570564001.84215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23198164839.80751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419155057819.2173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446348175094.2706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476019244676.66644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510723215935.7581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520350513293.37946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526672230486.0382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511317143662.2643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496288308640.5499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488588314419.69403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477219750539.51819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465848553552.4856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491398705055.4500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516406474553.65393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541416573244.4779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566428924744.16968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591443455994.50464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646373954028.1265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698795871588.1530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751218291724.7735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803641209655.3584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856064620658.6156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921876713473.4868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987247330088.90503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052618596965.8059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117990509439.5547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183363062907.998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182429378499.8286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180239503485.8865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178049608122.575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175859692665.5498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173669757369.174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001962891044.2091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829739814029.6377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657513826464.42297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485284912282.64276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313053055071.38715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0631903232.428541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44935154858.94506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79881060829.420929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16464968512.81342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46933129647.71423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74664406323.87369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72700342045.21576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170799106793.68985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171420641166.61139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170780134343.72485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170139211199.58652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73147328556.54807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175956578941.82217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178765929889.80225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181575378138.28787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184384920566.99121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190679386625.14536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196191683638.60184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201704029567.45752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07216423946.74905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12728866317.47598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09547182262.6149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06255590739.19202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02963960002.662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199672290352.58652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196380582084.6236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195751321843.14249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194913589039.28961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194075846690.19476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193238094827.91339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192400333483.7992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331256729117.9179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470031344414.6321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608808340766.67432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747587731695.0498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886369531006.47131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981738897.1191134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6014909957.896781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9182058297.3945236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1863123339.750937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4308846392.196434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47594688134.21402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80400607381.043365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114399506042.07262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147809555760.06677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181224456629.17432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150208311841.10013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118976144277.92821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87740024454.834396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56500082213.562996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25256441742.184605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20290972545.690331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5218305852.341726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0145587872.381107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5072819094.2185822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32090799512.782459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64181931303.546211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96273392943.730225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28365182037.16171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60457296219.58267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59340638681.48694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58053635992.27203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56766617668.58231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55479583723.43622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54192534168.65866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52103357841.32568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49946711977.70932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47790034052.42215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45633323934.79758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43476581490.57272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3139694866.372780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4462750073.840986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5823674435.4963665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7272593859.7774315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8351196781.1470823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9316690224.2277203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10151868759.666676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10976766877.98782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1963948762.566166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2870169989.188341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3776506297.782757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3339613067.292873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2886533693.949127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2433381743.09409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1980159601.566437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1526869552.267246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16508790061.627806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21441859173.415668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26374976999.221153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31308143075.280777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36241356943.779106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36091095461.5515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35922113751.539528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35753129388.016678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35584142392.763603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35415152787.285683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35264910790.2463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35077072502.867203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34889232016.037331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34701389334.73378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34513544463.769272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63896682033.921944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93265225673.777374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122634273015.71178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152003826918.00748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181373890299.37704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690277392.56349218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1392461414.4627812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2125661393.7643094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2746332301.1059942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3312521155.940208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2826118217.8731627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2347420807.0586944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1903322787.4319751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1441809294.3786752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980222301.93728566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1755093725.2766709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2528912367.5602269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3302821452.4267168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4076818009.8271098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4850899199.0327454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5869026489.104197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6866584613.457174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7864152507.604273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8861730078.5463867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9859317234.4771595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9097053972.8042831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8329690478.0607357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7562318846.5891027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6794939138.1794739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6027551411.8296461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6031470629.214942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6028991455.0921555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6026512290.132844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6024033135.8288641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6021553993.6744537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4819390925.6110277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3614573953.452024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2409736551.2027822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1204878605.364697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109526942245.21686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112975443700.20425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117008361550.87303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122192071084.35942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121419334946.83171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120071489522.38675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98669202013.10664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77600916385.449265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57675570644.011246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37173690678.779213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6668595690.661953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14540476734.390715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12392577433.054947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10244400576.438486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8095955283.8719578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5947250277.601764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4778008451.7451324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3583524339.210393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2389028149.9816899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194519999.0671935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767026564.67560267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534061071.3795242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2301103462.0648837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3068153679.4589357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3835211667.051755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3071446192.2778001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2303599598.7399187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1535743046.1816864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767876518.79891562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1198276397.0251365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2396573188.3705502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3594890487.5222821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4793228410.392231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5991587075.3504114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724787442019.06763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582505092355.22583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441242217560.00623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300176143889.67303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146608712653.41693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2266711140.465087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33529522356.145195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64339382697.311005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96104641399.039566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127399390381.68507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158698703954.79224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153600586747.84525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148316004972.18414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143030579390.27231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137744337751.80762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132457306598.09723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129894841066.02742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126770414570.22664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123645952723.75764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120521455863.74763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117396924322.99963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93966533868.070053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70475265260.420212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46983752227.995209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23491996554.517448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765525439.07850897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1531060817.5133805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2296606151.2569766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3062161457.0466809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3827726752.4080553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3063546651.853086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2297679541.6465149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1531799444.6257362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765906288.64298737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497744635284.35529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402113905219.01935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307219191359.69861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212553137122.59366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108962575669.92471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11543284921.603592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10402241763.342012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9280016648.4811802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8294696807.2873211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7240648310.4398737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6186424596.906415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8857277656.4000816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11521214015.802425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14185457886.525892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16849999170.867352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19514828210.790581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21500987237.109043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23404376753.794975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25307784581.618771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27211210546.319145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29114654475.869778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52669260383.513206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76209072454.841431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99749125744.280228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123289418501.52582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146829948999.59888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145815006420.72211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144644185884.85193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143473351131.77618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142302502173.55801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141131639021.17566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115436081923.11102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89678365517.372879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63920212727.585899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8161621133.53656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12402588262.931152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44168845056.225723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272797641417.23605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505581756676.19867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749040350251.99658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953052517048.19971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1138897362662.9314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907590030853.02673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679861234592.54016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462138775190.49524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239358600597.08997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16543797008.35935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24131896521.274601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31701554012.114235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39272086721.269203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46843465909.074135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54415664087.226234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214645837085.7569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374646767464.15607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534649288129.39716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694653383940.41602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854659039950.34302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849342163054.48816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843583799450.87634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837825355043.47351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832066830478.33118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826308226393.2480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662896629613.81982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498605758016.58472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334312755595.29175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170017618969.89258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5720344591.8655968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32021362216.424896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58320325762.907791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84619739573.089264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110919606193.77406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137219928225.74583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42152259302.488174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41132120306.100525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40296409263.130562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39798117759.144821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37390104140.992958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34946024191.27047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271254647622.81915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504143018837.62579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744516214617.24854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981201320789.96887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1217920916483.5293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977923118905.96704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736469666322.52881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494985909506.8241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253472843988.806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11931421950.392059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96472383399.354691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80963576452.78275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265455609824.72198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349948475514.46027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434442165623.89984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361627277412.09521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288587245741.36218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215546452338.96393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142504902768.47803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69462602519.558701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236445277461.79544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403356383639.91254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570269660869.69861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737185112818.25378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904102743324.58289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723604664439.73206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542708116658.67035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361808501413.52075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180905801663.10034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75819616782.625214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51648536643.83508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227486450600.84354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303333063272.86542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379188092140.50989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306923324809.45471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233049168669.72134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159174265267.86575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85298621720.223709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11422245051.858324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86915537685.404327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162403712406.60001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237892662745.80313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313382383069.36884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388872867818.69226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386166616216.38348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383047528245.79877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379928402384.61548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376809238664.38428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373690037113.76294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480227544404.89581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586603436747.82153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692981161369.45496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799360728748.50037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905742149583.88159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653309736.27502155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524633343.95970124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396868543.0350033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269262004.22004819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130456385.56651446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2149575518.0554824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4267976290.1975412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6449765783.9707022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8600355434.0612869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10751259052.814356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8611606198.2165604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6459100890.6869211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4306325572.7538824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2153289114.5554032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387163058.63583118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774330006.80881369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1161500807.3619256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548675423.6162462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1935853819.3632882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3838206277.0142736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5739578563.1171179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7640970343.5555325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9542381476.8477669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11443811823.39727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11449063444.405504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1442167154.143335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1435270852.807402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1428374543.182247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1421478228.054689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80847028053.866898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50268764456.56134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219691689310.8981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289115809337.85327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358541131400.8717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11337884082.395958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9229934826.6895351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7139964861.608779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5058365638.0838671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2762006546.1058364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600665154.49070096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476926975.61422575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355101450.3177014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238501916.84603623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19260217.65464303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124250177778.34613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248515601072.5242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372795763533.81177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497090181103.90509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621398390801.24329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499230169332.37866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374424507771.07458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249617584376.51212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124809411165.31909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383883608.7983256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767771192.44528437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151662721.8894107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1535558168.4666791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1919457503.8948448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1537206014.5272067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1152911995.3813546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768612991.91703391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384308996.22452033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2275324100.9397044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4550686927.2424097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6826088694.398901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9101529622.5062599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11377009936.329117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94553938406.874878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77663905079.433792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60935706182.867821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44308298098.728828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25777463643.586006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8318206960.3628912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7975387206.6546612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7639174910.5136843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7415755738.3331137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7135851396.1380901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6855890816.5771065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5491471423.0494194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4118856243.9311285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2746068883.8770065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1373114999.2196865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4219510611.4020958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8439063613.0656519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12658658600.03352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16878295172.559156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21097972936.023048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16887183372.759243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2665453100.223087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8443678900.9203548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4221861095.4124866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79735635.49977046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759476201.37495637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1139221705.5386591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1518972156.2933867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1898727562.3326192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1519659276.2808483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1139754156.2723689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759842594.20998156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379924554.30509609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5780055085.0862226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11659810629.987635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17799279073.258583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22996482505.957417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27737479103.499363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22023504977.929489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16397853253.466938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11013527062.795326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5507191103.6345253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1756628577.0482047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3513472692.6916943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5270525188.255512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7027779220.20298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8785228242.9769421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7058034021.7968235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5293552106.3898478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3529052351.3918099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1764534926.6918142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1872595233.4545791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3745209856.3345819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5617843726.9261265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7490496705.4052792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9363168653.8104362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7688620054.5214701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6004110404.5102301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4319578912.8208418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2635025545.0254455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950450264.96951485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1132939470.070832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1315016114.765667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1497095905.4236455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1679178860.1376083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1861264997.3790002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277682694.42065567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551338227.49228847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833182331.22382915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1110996031.4703515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1388850290.2659595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1162816836.4178786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935129279.62832916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07412817.66047525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479668400.13768572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251896935.33401585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202373471.74162713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51780866.21670789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101187749.18108097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50594125.505939566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2289615700.8708215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4579255109.124898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6868918051.4891577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9158604357.0013599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11448313856.976334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0849705417.351379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0238936447.059753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9628159612.7388306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9017374903.9714603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8406582309.7210312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6913985939.6750355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5417687663.1882992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3921364043.1421757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2425014939.048584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928640207.39515841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809904430.73121333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650385025.95256734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491995715.92880881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333802602.55846053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161726052.46927074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5619383887.9032135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11239457275.069613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16860197261.187069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22481581954.058079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28103590414.709591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22627484543.147816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17032097336.835247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11436653551.135942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5841153724.8648968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245598389.92636558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245125115.8877148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244524985.3052265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243924842.34252623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243324687.10652018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242724519.70279175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194387002.99602973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145791198.69582549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97194764.104873016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48597698.222950086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1675993655.9426665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3352015836.8162146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5028066701.3502035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6704146411.6671677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8380255133.3277378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7606876824.9781942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6152754870.2264767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4710008396.9508467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3271087737.7604766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1694574685.9345033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211793329.19599885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168163495.40762246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125208059.4368453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84095297.705888972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42050913.639451534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2273454765.4141474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4546939048.6939774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6820452897.2147598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9093996360.6831169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11367569491.146402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9098110107.3633575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6823640648.2308264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4549132620.9029856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2274585811.1156626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211963469.72744343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70214980.346775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128762252.78228845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87360872.663040802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42326000.360017627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17779298727.716454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35300748817.085548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53346491730.028915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71134178419.11261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88924461966.317642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72698621587.749466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56366658156.058609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40032635991.464386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23696622727.253197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7358683051.7726326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5911950594.6303558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4433985218.3244562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2956004899.2199435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1478009779.6193357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46773390.197107159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93547576.463887826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140322563.23014373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187098355.02036726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233874956.45500073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14199902871.61408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28644740579.452103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43727616831.398178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56495623859.352287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68142864276.394821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54156333323.449837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40386044567.953865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27210126817.220875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13733726115.31461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255232027.36585534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13971927559.884268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27690007251.761879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41409713701.070328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55130993482.501221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68853795496.977097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55316995495.933739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41487955020.102211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27658774727.350655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3829455949.176588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2148068465.5857391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4296173490.6800976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6444315278.7217674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8592494037.4981174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10740709979.203007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3897035788.0701156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7861291741.7385397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12000651642.457739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15504716478.685175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18701196986.182621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16140570495.728947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13620757382.289564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11301746542.832357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8881723585.2037773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6461312760.5281181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10437535417.08587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14406679643.631338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18376285816.804111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22346338767.058907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26316823985.353973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34133858006.611408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41839324394.882759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49544866607.123535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57250483921.514931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64956175625.495857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51992049298.157494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38994238851.727806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25996293164.117702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12998213222.267736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5539638378.2261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11079332409.048172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16619081560.813049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22158885308.708385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27698743134.652901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34918321501.16806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42123668212.122688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49329088282.829773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56534581182.285469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63740146386.569801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63510461535.187523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63213111457.563187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62915757950.921707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62618401025.111153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62321040689.725716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49879060835.493965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37409613974.356552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24939955668.717209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12470084743.903879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13348758679.450972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11953231279.891363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10597609349.516771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9300652412.992178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7573759706.8791704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5920093210.8691654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9133840198.9766388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12302143116.430552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15652686149.260332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18912841524.955185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22173461915.479572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17760628883.486717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13321288874.570999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8881391994.5607243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4440956537.2822552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12101263182.045944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24202732324.117229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36304408572.29705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48406293097.167091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60508387094.13327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65032014.320290446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130064702.0020043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195098058.12366194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260132077.82941848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325166756.32810444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260411232.09948823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195309691.98808342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130207307.50546144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65104077.311671004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5347097344.618185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10694250054.722378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16041457725.656031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21388719958.159248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26736036358.289909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21411672731.06395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16058858799.362686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10705975441.315945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5353022546.7495308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1364375519.9877038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1095647059.4624336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828822371.23464692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562328198.43665576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272445807.87649727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1099422967.8447506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2198856980.7682691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3298301933.2561398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4397757721.1516104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5497224241.6338072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5487007961.3320656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5473952257.2479401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5460896279.9328384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5447840031.7514915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5434783515.0393953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5489331853.8461685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5538111700.9522057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5586892219.7414713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5635673412.6744823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5684455282.2664309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5598519991.3359432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5510097219.6603498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5421673113.4117212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5333247666.9104595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5244820874.3261003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119781803.69252668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96189486.743360862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72764306.536442161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49368143.07289736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23918671.801007204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5203533631.2637358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10407134823.672359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15610803685.659435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20814540330.994587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26018344878.804951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20823955965.52877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15618099880.803736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10412155520.338869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5206122393.7215872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2.150850031606468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2.159021176676809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2.177641708911944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2.216185364040372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2.1474662433385445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2.072153427278013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2.056607287129669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2.041694061452917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2.056938714981429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2.0570984258319926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2.057254330272487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2.059789469174406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2.059915837415982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2.060039407615240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2.0601602721534773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2.060278519387983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2.069029324286808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2.06903971728046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2.069050044084119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2.069060305336528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2.0690705016682478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2.0701498835215215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2.070160601004954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2.070171266266926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2.0701818798297715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2.070192442209715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2.072403444030532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2.07241689776786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2.072430365900421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2.0724438489594967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2.072457347478096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5091186173.272540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0182458994.998779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5273818949.42677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20365266529.038116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25456802236.758324</v>
      </c>
    </row>
  </sheetData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56FCD-0E61-4129-836B-D0F039958263}">
  <sheetPr>
    <tabColor theme="9" tint="0.79998168889431442"/>
  </sheetPr>
  <dimension ref="A1:AL74"/>
  <sheetViews>
    <sheetView workbookViewId="0">
      <selection activeCell="N76" sqref="N76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589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119898016265.40662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22502777515.90315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125584089066.39584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130932464408.13414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125607735980.07019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118571684934.56529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94663979015.92778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70091857393.000946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47347613518.363754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23677566930.618286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24744123281.35474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48856642294.312294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74256873511.256439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99024890561.199677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123800287291.79469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124703772095.11089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25509976498.77138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126316021177.55128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127121911407.18217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127927652233.58452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03133254772.06261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77350755106.442062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51567709257.596817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25784122489.827919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697801854795.98999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1395611818852.4158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2093429833808.3513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2791255841861.5728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3489089785761.8379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3481074323805.5044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3472566517442.3945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3464058547695.2192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3455550415655.4609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3447042122404.856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700889993485.37354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1401794739241.9885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2102714094624.1167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2803647918819.2134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3504596072818.5273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3506773831757.3613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3508499726148.0938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3510225451509.04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3511951009380.0767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3513676401282.3936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2812680678968.604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2109522766696.1008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1406356643570.5613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703182368542.64221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7027499779630.2871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7140217849485.8682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280149311341.300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550124470288.955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7205810861950.9326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6768049433273.2646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5403402084432.825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4000830012389.2446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2702592857785.9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1351511058770.0315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1385196451496.4214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2735035174558.2681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4156961090010.3564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5543495134400.4648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6930442299406.5586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5549439227389.7129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4162619078699.3613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2775431147497.3184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1387887581686.407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6195547518010.62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6251646859364.8828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6330959887441.272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6521851585594.175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6183402072148.1289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5769994382528.95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5751337646488.518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5671128502119.635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5739442643516.210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5733456415688.5811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5727445639705.277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7127638374388.75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8523682829345.58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9920060390834.185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1316760056303.596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2713771302480.39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1371616565773.689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9931285366147.027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8490923272340.946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7050530582124.1807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5610107589450.9512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5586902817295.162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5562974205438.6211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5539044826229.252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5515114686657.6807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5491183793629.818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5464537709947.8857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5434524970975.296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5404511732185.457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5374497997166.9033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5344483769473.820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5311618168828.652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5277998202770.163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5244377780908.801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5210756906289.498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5177135581930.0537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2391095036021.252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3232515067205.87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4133473272926.016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5309317663047.87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5220478565545.018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4856573824171.62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4829329560231.23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4643069485512.44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4840309063651.90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4845708885824.721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4851051702760.22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4848009604241.04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4833268878544.5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4818481062702.37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4803647712107.918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4788770314400.95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4166422770790.834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3429895265243.96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2693351393253.32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1956791312564.428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1220215178901.90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1173805634590.32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1125948410877.24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1078089652458.50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1030229373315.361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0982367587259.63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0929075419895.77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0869049941950.59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0809023464370.914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0748995994333.807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0688967538947.64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0623236337657.30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0555996405540.32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0488755561817.604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10421513812578.99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10354271163860.107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1203876710558.65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1401954620255.86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1643748907920.14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2094173932559.82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1560054014998.279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0873798011977.17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0826638977968.678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0663788127429.54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0780211205087.37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0756918691481.49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0733576337074.2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0698089318769.178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0654138502054.54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0610145306926.61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0566111133149.61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0522037319513.48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1664324407656.61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2725407149334.22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3786511286508.566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4847636612962.64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5908782925120.984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5812056852988.70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5713277581847.6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5614495559147.5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5515710809955.24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5416923359033.80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5311550096188.69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5196724332964.22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5081896813850.902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4967067551455.449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4852236558263.94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4733138326112.38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4611943445250.461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4490747020527.6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4369549062257.49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4248349580661.637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10075623056380.74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372336960101.783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692517755113.607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137794566329.08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6946667706078.0098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5769994382528.957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6896089602209.690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7931412133123.339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9174832138273.712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0314703277662.752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1454891279410.555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1438405846269.904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1412893378734.78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1387341045605.744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1361750163648.258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1336121992269.00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0260977428606.07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9098297247033.0566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7935592053112.4941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6772862087922.0176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5610107589450.9512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5586902817295.162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5562974205438.621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5539044826229.252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5515114686657.6807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5491183793629.8184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5464537709947.8857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5434524970975.296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5404511732185.457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5374497997166.9033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5344483769473.820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5311618168828.652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5277998202770.163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5244377780908.801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5210756906289.498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5177135581930.0537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12391095036021.25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12503293718729.766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12661919774882.54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13043703171188.352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2366804144296.258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1539988765057.914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10357923337255.863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9081973373235.5664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8043495792274.922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6885665969402.9883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5727445639705.277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5719202923134.9521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5706446689367.3936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5693670522802.8721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5680875081824.1289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5668060996134.502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5691476084904.663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5671135172332.8652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5650793447027.745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5630450916822.7578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5610107589450.9512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5586902817295.1621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5562974205438.621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5539044826229.2529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5515114686657.6807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5491183793629.818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5464537709947.8857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5434524970975.296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5404511732185.45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5374497997166.9033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5344483769473.820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5311618168828.6523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5277998202770.163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5244377780908.8018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5210756906289.49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5177135581930.0537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5901794954212.652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6096524867710.83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6351748474036.41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6896954879226.73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6069193759441.535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5040332854399.195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4108045931759.588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3037869349577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2308853969334.846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1408741288635.574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0508301078431.313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9115469000312.7734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7713998579384.2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6312146249806.1895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4909924626069.6113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3507345773171.161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3514116555484.4526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3493811350567.1846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3473505481855.1909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3453198955746.3813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3432891778556.6772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3408384678564.5156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3383434458803.0166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3358483577639.4385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3333532041099.186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3308579855134.662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3282337462080.27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3254066453996.3091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3225795027221.8149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3197523184762.8486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3169250929596.7104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3140506719094.577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3111315080826.7666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3082123079872.9526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3052930718655.998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3023737999577.1948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3880075538370.1162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714579700635.5342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5577993893753.363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6567991331350.1328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7000661166891.5313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7249198674651.4482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8134458876596.900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8919192054841.6289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9937813935253.7227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0839870347130.311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11742166928034.854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13111564604700.674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4472068355591.8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5832878731081.87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7193985603321.326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8555379285635.945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6332153475958.773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3965636410414.857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1599068744665.79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9232450966413.7734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6865783557113.354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6816769357129.031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6766868917606.0332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6716967155278.877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6667064082198.3721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6617159710269.3242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6564674924160.54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6508132907992.6182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6451590054443.6299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6395046369525.6973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6338501859193.420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6281013438189.155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6222630161653.5332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6164246159745.9053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6105861437311.9961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6047475999154.3896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3880075538370.1162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3120690100736.9004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361557867672.3345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615942980734.9092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763265633929.88037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2860567741491.4004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5721195691962.2686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8581883269227.4238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1442629898583.52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4303435012689.09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1444330966305.619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8583328837276.1074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5722272639161.936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2861162864534.4619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2867992105110.502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5736038081702.293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8604137437509.341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1472289686245.068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4340494347511.662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1479495198642.44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8609671425835.2344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5739814141777.0889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2869923587065.4604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3733755124902.2808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3793642245265.882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3867988000436.9736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4011426745271.8418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3828490177723.2578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3595904312381.861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3606822799240.9902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3578805874206.8315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3644523082333.1392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3663359696830.4565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3682187736696.5127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3696761981381.856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3708439629293.3096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3720109443870.2168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3731771683848.5688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3743426596693.7466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3923901335049.2627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4075481237337.243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4227064042403.793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4378649722270.98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4530238249319.2266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4499015828511.5205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4467208662791.4336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4435400645065.9678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4403591783096.9355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4371782084552.1045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7186178580905.8721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9997927682357.164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2809709101782.227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5621522607151.043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18433367968649.27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18363653999606.31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18291338628513.10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8219022121020.9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8146704484721.414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8074385727138.469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759918573405.62622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519853141510.877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2279803549656.4795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3039769645170.7305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3799751277337.6357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3802112752743.0034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3803984307815.766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3805855679628.855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3807726869851.7808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3809597880133.7974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3806134877686.83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3800336378076.60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3794537705039.8721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3788738859821.8071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3782939843655.624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3026794058906.7939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270106952207.6563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513412206210.7979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756709871948.63062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2477134119822.5688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2499182301199.5444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2530505029149.3569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2606412607916.8862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470784230848.9829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305251222028.6729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295124382093.1646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2260474108047.9331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2285023343563.6279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2279956094556.1919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2274878240768.8643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2267249739618.7021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2257827389979.7051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248396031730.5278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238955962426.6782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229507466662.0278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1797393742172.547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348059493399.227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898715725811.51221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449362531154.99628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747455585915.7085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494918684285.19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242389244811.4087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2989867217645.3164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3737352553380.8931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277440299613.259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027427238944.9573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777497541014.53027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532018169505.81158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251290540725.26251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436314454619.45258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872638092747.3599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1308970825584.6333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1745312565473.3662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181663225878.543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165978500796.4688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150012163224.734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134045403272.418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118078224787.426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102110631571.046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085355376590.2505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067311237385.698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049266831218.1458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031222160004.3032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013177225642.5381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1994842515115.0845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1976223587963.182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1957604429668.8691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1938985041776.2512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1920365425815.6907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61383214514.22363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527465884606.99054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812090320682.17578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022875420421.7537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188801816859.3044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949102733147.21216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702742205795.81482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474708013179.07697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237391706135.07312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234476945517.4617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462968767296.82928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703663034920.13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938366399365.90955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173139694152.6616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939372576335.59863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704620782035.44861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469806731930.4538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234932482337.7128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229833106500.82056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459725813647.45166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689676130907.18152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919682155410.68433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149742067178.7119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926903913783.93787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695185251360.12415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463461680147.4843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31733247458.60709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225004707313.20914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450014150505.80548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675028283784.63953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900047061945.06323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1125070440361.4954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900180863441.66125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675141988351.38611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450098860329.64172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225051518120.79019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216800797172.05627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433605666663.58209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650414571262.59656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867227474209.12427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1084044339188.3417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867772162191.00623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650832903334.86975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433891111254.91345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216946804138.67661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207631716443.23743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415265845805.9187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622902370722.6853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830541273994.42188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1038182538586.2544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830667382967.69763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623003668022.32373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415337856563.17255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207669962595.47845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198059857317.28607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396121705275.28925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594185530546.35828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792251319921.5592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990319060309.34387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29379876200.450642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29501638555.42546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29730888637.62622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30479021581.148232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28757722479.420212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26705723575.357887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26536763068.25098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26085023314.481373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26316406567.49177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26206010209.462479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26095475595.65340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26007303964.873184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25898554652.04734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25789701833.657829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25680748928.50621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25571699206.469685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25658740927.961403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25548375189.630432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25438005396.98666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25327631589.107197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25217253804.568256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25112483798.848392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25004460148.13346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24896433039.53200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24788402504.545547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24680368574.29388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24590146131.98080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24484792451.75530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24379436865.89217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24274079388.073353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24168720031.84973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24068263540.95026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23964396157.64358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23860527193.99189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23756656660.552547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23652784567.788742</v>
      </c>
    </row>
  </sheetData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837AA-8FFF-4E94-A905-6D96EC9AD31D}">
  <sheetPr>
    <tabColor theme="9" tint="0.79998168889431442"/>
  </sheetPr>
  <dimension ref="A1:AL78"/>
  <sheetViews>
    <sheetView workbookViewId="0">
      <selection activeCell="I37" sqref="I37"/>
    </sheetView>
  </sheetViews>
  <sheetFormatPr defaultColWidth="9.140625" defaultRowHeight="15" x14ac:dyDescent="0.25"/>
  <cols>
    <col min="1" max="2" width="24.28515625" style="12" customWidth="1"/>
    <col min="3" max="3" width="12.42578125" bestFit="1" customWidth="1"/>
    <col min="4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4757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,
0)</f>
        <v>0</v>
      </c>
      <c r="D3">
        <f>IF('Country Selector'!$A$2="United States",
SUMIFS('ICF Data'!$N:$N,'ICF Data'!$K:$K,$B$1,'ICF Data'!$J:$J,1,'ICF Data'!$L:$L,"&lt;"&amp;$B3,'ICF Data'!$L:$L,"&gt;="&amp;$A3)*10^6,
0)</f>
        <v>0</v>
      </c>
      <c r="E3">
        <f>IF('Country Selector'!$A$2="United States",
SUMIFS('ICF Data'!$N:$N,'ICF Data'!$K:$K,$B$1,'ICF Data'!$J:$J,1,'ICF Data'!$L:$L,"&lt;"&amp;$B3,'ICF Data'!$L:$L,"&gt;="&amp;$A3)*10^6,
0)</f>
        <v>0</v>
      </c>
      <c r="F3">
        <f>IF('Country Selector'!$A$2="United States",
SUMIFS('ICF Data'!$N:$N,'ICF Data'!$K:$K,$B$1,'ICF Data'!$J:$J,1,'ICF Data'!$L:$L,"&lt;"&amp;$B3,'ICF Data'!$L:$L,"&gt;="&amp;$A3)*10^6,
0)</f>
        <v>0</v>
      </c>
      <c r="G3">
        <f>IF('Country Selector'!$A$2="United States",
SUMIFS('ICF Data'!$N:$N,'ICF Data'!$K:$K,$B$1,'ICF Data'!$J:$J,1,'ICF Data'!$L:$L,"&lt;"&amp;$B3,'ICF Data'!$L:$L,"&gt;="&amp;$A3)*10^6,
0)</f>
        <v>0</v>
      </c>
      <c r="H3">
        <f>IF('Country Selector'!$A$2="United States",
SUMIFS('ICF Data'!$N:$N,'ICF Data'!$K:$K,$B$1,'ICF Data'!$J:$J,1,'ICF Data'!$L:$L,"&lt;"&amp;$B3,'ICF Data'!$L:$L,"&gt;="&amp;$A3)*10^6,
0)</f>
        <v>0</v>
      </c>
      <c r="I3">
        <f>IF('Country Selector'!$A$2="United States",
SUMIFS('ICF Data'!$N:$N,'ICF Data'!$K:$K,$B$1,'ICF Data'!$J:$J,1,'ICF Data'!$L:$L,"&lt;"&amp;$B3,'ICF Data'!$L:$L,"&gt;="&amp;$A3)*10^6,
0)</f>
        <v>0</v>
      </c>
      <c r="J3">
        <f>IF('Country Selector'!$A$2="United States",
SUMIFS('ICF Data'!$N:$N,'ICF Data'!$K:$K,$B$1,'ICF Data'!$J:$J,1,'ICF Data'!$L:$L,"&lt;"&amp;$B3,'ICF Data'!$L:$L,"&gt;="&amp;$A3)*10^6,
0)</f>
        <v>0</v>
      </c>
      <c r="K3">
        <f>IF('Country Selector'!$A$2="United States",
SUMIFS('ICF Data'!$N:$N,'ICF Data'!$K:$K,$B$1,'ICF Data'!$J:$J,1,'ICF Data'!$L:$L,"&lt;"&amp;$B3,'ICF Data'!$L:$L,"&gt;="&amp;$A3)*10^6,
0)</f>
        <v>0</v>
      </c>
      <c r="L3">
        <f>IF('Country Selector'!$A$2="United States",
SUMIFS('ICF Data'!$N:$N,'ICF Data'!$K:$K,$B$1,'ICF Data'!$J:$J,1,'ICF Data'!$L:$L,"&lt;"&amp;$B3,'ICF Data'!$L:$L,"&gt;="&amp;$A3)*10^6,
0)</f>
        <v>0</v>
      </c>
      <c r="M3">
        <f>IF('Country Selector'!$A$2="United States",
SUMIFS('ICF Data'!$N:$N,'ICF Data'!$K:$K,$B$1,'ICF Data'!$J:$J,1,'ICF Data'!$L:$L,"&lt;"&amp;$B3,'ICF Data'!$L:$L,"&gt;="&amp;$A3)*10^6,
0)</f>
        <v>0</v>
      </c>
      <c r="N3">
        <f>IF('Country Selector'!$A$2="United States",
SUMIFS('ICF Data'!$N:$N,'ICF Data'!$K:$K,$B$1,'ICF Data'!$J:$J,1,'ICF Data'!$L:$L,"&lt;"&amp;$B3,'ICF Data'!$L:$L,"&gt;="&amp;$A3)*10^6,
0)</f>
        <v>0</v>
      </c>
      <c r="O3">
        <f>IF('Country Selector'!$A$2="United States",
SUMIFS('ICF Data'!$N:$N,'ICF Data'!$K:$K,$B$1,'ICF Data'!$J:$J,1,'ICF Data'!$L:$L,"&lt;"&amp;$B3,'ICF Data'!$L:$L,"&gt;="&amp;$A3)*10^6,
0)</f>
        <v>0</v>
      </c>
      <c r="P3">
        <f>IF('Country Selector'!$A$2="United States",
SUMIFS('ICF Data'!$N:$N,'ICF Data'!$K:$K,$B$1,'ICF Data'!$J:$J,1,'ICF Data'!$L:$L,"&lt;"&amp;$B3,'ICF Data'!$L:$L,"&gt;="&amp;$A3)*10^6,
0)</f>
        <v>0</v>
      </c>
      <c r="Q3">
        <f>IF('Country Selector'!$A$2="United States",
SUMIFS('ICF Data'!$N:$N,'ICF Data'!$K:$K,$B$1,'ICF Data'!$J:$J,1,'ICF Data'!$L:$L,"&lt;"&amp;$B3,'ICF Data'!$L:$L,"&gt;="&amp;$A3)*10^6,
0)</f>
        <v>0</v>
      </c>
      <c r="R3">
        <f>IF('Country Selector'!$A$2="United States",
SUMIFS('ICF Data'!$N:$N,'ICF Data'!$K:$K,$B$1,'ICF Data'!$J:$J,1,'ICF Data'!$L:$L,"&lt;"&amp;$B3,'ICF Data'!$L:$L,"&gt;="&amp;$A3)*10^6,
0)</f>
        <v>0</v>
      </c>
      <c r="S3">
        <f>IF('Country Selector'!$A$2="United States",
SUMIFS('ICF Data'!$N:$N,'ICF Data'!$K:$K,$B$1,'ICF Data'!$J:$J,1,'ICF Data'!$L:$L,"&lt;"&amp;$B3,'ICF Data'!$L:$L,"&gt;="&amp;$A3)*10^6,
0)</f>
        <v>0</v>
      </c>
      <c r="T3">
        <f>IF('Country Selector'!$A$2="United States",
SUMIFS('ICF Data'!$N:$N,'ICF Data'!$K:$K,$B$1,'ICF Data'!$J:$J,1,'ICF Data'!$L:$L,"&lt;"&amp;$B3,'ICF Data'!$L:$L,"&gt;="&amp;$A3)*10^6,
0)</f>
        <v>0</v>
      </c>
      <c r="U3">
        <f>IF('Country Selector'!$A$2="United States",
SUMIFS('ICF Data'!$N:$N,'ICF Data'!$K:$K,$B$1,'ICF Data'!$J:$J,1,'ICF Data'!$L:$L,"&lt;"&amp;$B3,'ICF Data'!$L:$L,"&gt;="&amp;$A3)*10^6,
0)</f>
        <v>0</v>
      </c>
      <c r="V3">
        <f>IF('Country Selector'!$A$2="United States",
SUMIFS('ICF Data'!$N:$N,'ICF Data'!$K:$K,$B$1,'ICF Data'!$J:$J,1,'ICF Data'!$L:$L,"&lt;"&amp;$B3,'ICF Data'!$L:$L,"&gt;="&amp;$A3)*10^6,
0)</f>
        <v>0</v>
      </c>
      <c r="W3">
        <f>IF('Country Selector'!$A$2="United States",
SUMIFS('ICF Data'!$N:$N,'ICF Data'!$K:$K,$B$1,'ICF Data'!$J:$J,1,'ICF Data'!$L:$L,"&lt;"&amp;$B3,'ICF Data'!$L:$L,"&gt;="&amp;$A3)*10^6,
0)</f>
        <v>0</v>
      </c>
      <c r="X3">
        <f>IF('Country Selector'!$A$2="United States",
SUMIFS('ICF Data'!$N:$N,'ICF Data'!$K:$K,$B$1,'ICF Data'!$J:$J,1,'ICF Data'!$L:$L,"&lt;"&amp;$B3,'ICF Data'!$L:$L,"&gt;="&amp;$A3)*10^6,
0)</f>
        <v>0</v>
      </c>
      <c r="Y3">
        <f>IF('Country Selector'!$A$2="United States",
SUMIFS('ICF Data'!$N:$N,'ICF Data'!$K:$K,$B$1,'ICF Data'!$J:$J,1,'ICF Data'!$L:$L,"&lt;"&amp;$B3,'ICF Data'!$L:$L,"&gt;="&amp;$A3)*10^6,
0)</f>
        <v>0</v>
      </c>
      <c r="Z3">
        <f>IF('Country Selector'!$A$2="United States",
SUMIFS('ICF Data'!$N:$N,'ICF Data'!$K:$K,$B$1,'ICF Data'!$J:$J,1,'ICF Data'!$L:$L,"&lt;"&amp;$B3,'ICF Data'!$L:$L,"&gt;="&amp;$A3)*10^6,
0)</f>
        <v>0</v>
      </c>
      <c r="AA3">
        <f>IF('Country Selector'!$A$2="United States",
SUMIFS('ICF Data'!$N:$N,'ICF Data'!$K:$K,$B$1,'ICF Data'!$J:$J,1,'ICF Data'!$L:$L,"&lt;"&amp;$B3,'ICF Data'!$L:$L,"&gt;="&amp;$A3)*10^6,
0)</f>
        <v>0</v>
      </c>
      <c r="AB3">
        <f>IF('Country Selector'!$A$2="United States",
SUMIFS('ICF Data'!$N:$N,'ICF Data'!$K:$K,$B$1,'ICF Data'!$J:$J,1,'ICF Data'!$L:$L,"&lt;"&amp;$B3,'ICF Data'!$L:$L,"&gt;="&amp;$A3)*10^6,
0)</f>
        <v>0</v>
      </c>
      <c r="AC3">
        <f>IF('Country Selector'!$A$2="United States",
SUMIFS('ICF Data'!$N:$N,'ICF Data'!$K:$K,$B$1,'ICF Data'!$J:$J,1,'ICF Data'!$L:$L,"&lt;"&amp;$B3,'ICF Data'!$L:$L,"&gt;="&amp;$A3)*10^6,
0)</f>
        <v>0</v>
      </c>
      <c r="AD3">
        <f>IF('Country Selector'!$A$2="United States",
SUMIFS('ICF Data'!$N:$N,'ICF Data'!$K:$K,$B$1,'ICF Data'!$J:$J,1,'ICF Data'!$L:$L,"&lt;"&amp;$B3,'ICF Data'!$L:$L,"&gt;="&amp;$A3)*10^6,
0)</f>
        <v>0</v>
      </c>
      <c r="AE3">
        <f>IF('Country Selector'!$A$2="United States",
SUMIFS('ICF Data'!$N:$N,'ICF Data'!$K:$K,$B$1,'ICF Data'!$J:$J,1,'ICF Data'!$L:$L,"&lt;"&amp;$B3,'ICF Data'!$L:$L,"&gt;="&amp;$A3)*10^6,
0)</f>
        <v>0</v>
      </c>
      <c r="AF3">
        <f>IF('Country Selector'!$A$2="United States",
SUMIFS('ICF Data'!$N:$N,'ICF Data'!$K:$K,$B$1,'ICF Data'!$J:$J,1,'ICF Data'!$L:$L,"&lt;"&amp;$B3,'ICF Data'!$L:$L,"&gt;="&amp;$A3)*10^6,
0)</f>
        <v>0</v>
      </c>
      <c r="AG3">
        <f>IF('Country Selector'!$A$2="United States",
SUMIFS('ICF Data'!$N:$N,'ICF Data'!$K:$K,$B$1,'ICF Data'!$J:$J,1,'ICF Data'!$L:$L,"&lt;"&amp;$B3,'ICF Data'!$L:$L,"&gt;="&amp;$A3)*10^6,
0)</f>
        <v>0</v>
      </c>
      <c r="AH3">
        <f>IF('Country Selector'!$A$2="United States",
SUMIFS('ICF Data'!$N:$N,'ICF Data'!$K:$K,$B$1,'ICF Data'!$J:$J,1,'ICF Data'!$L:$L,"&lt;"&amp;$B3,'ICF Data'!$L:$L,"&gt;="&amp;$A3)*10^6,
0)</f>
        <v>0</v>
      </c>
      <c r="AI3">
        <f>IF('Country Selector'!$A$2="United States",
SUMIFS('ICF Data'!$N:$N,'ICF Data'!$K:$K,$B$1,'ICF Data'!$J:$J,1,'ICF Data'!$L:$L,"&lt;"&amp;$B3,'ICF Data'!$L:$L,"&gt;="&amp;$A3)*10^6,
0)</f>
        <v>0</v>
      </c>
      <c r="AJ3">
        <f>IF('Country Selector'!$A$2="United States",
SUMIFS('ICF Data'!$N:$N,'ICF Data'!$K:$K,$B$1,'ICF Data'!$J:$J,1,'ICF Data'!$L:$L,"&lt;"&amp;$B3,'ICF Data'!$L:$L,"&gt;="&amp;$A3)*10^6,
0)</f>
        <v>0</v>
      </c>
      <c r="AK3">
        <f>IF('Country Selector'!$A$2="United States",
SUMIFS('ICF Data'!$N:$N,'ICF Data'!$K:$K,$B$1,'ICF Data'!$J:$J,1,'ICF Data'!$L:$L,"&lt;"&amp;$B3,'ICF Data'!$L:$L,"&gt;="&amp;$A3)*10^6,
0)</f>
        <v>0</v>
      </c>
      <c r="AL3">
        <f>IF('Country Selector'!$A$2="United States",
SUMIFS('ICF Data'!$N:$N,'ICF Data'!$K:$K,$B$1,'ICF Data'!$J:$J,1,'ICF Data'!$L:$L,"&lt;"&amp;$B3,'ICF Data'!$L:$L,"&gt;="&amp;$A3)*10^6,
0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,
0)</f>
        <v>0</v>
      </c>
      <c r="D4">
        <f>IF('Country Selector'!$A$2="United States",
SUMIFS('ICF Data'!$N:$N,'ICF Data'!$K:$K,$B$1,'ICF Data'!$J:$J,1,'ICF Data'!$L:$L,"&lt;"&amp;$B4,'ICF Data'!$L:$L,"&gt;="&amp;$A4)*10^6,
0)</f>
        <v>0</v>
      </c>
      <c r="E4">
        <f>IF('Country Selector'!$A$2="United States",
SUMIFS('ICF Data'!$N:$N,'ICF Data'!$K:$K,$B$1,'ICF Data'!$J:$J,1,'ICF Data'!$L:$L,"&lt;"&amp;$B4,'ICF Data'!$L:$L,"&gt;="&amp;$A4)*10^6,
0)</f>
        <v>0</v>
      </c>
      <c r="F4">
        <f>IF('Country Selector'!$A$2="United States",
SUMIFS('ICF Data'!$N:$N,'ICF Data'!$K:$K,$B$1,'ICF Data'!$J:$J,1,'ICF Data'!$L:$L,"&lt;"&amp;$B4,'ICF Data'!$L:$L,"&gt;="&amp;$A4)*10^6,
0)</f>
        <v>0</v>
      </c>
      <c r="G4">
        <f>IF('Country Selector'!$A$2="United States",
SUMIFS('ICF Data'!$N:$N,'ICF Data'!$K:$K,$B$1,'ICF Data'!$J:$J,1,'ICF Data'!$L:$L,"&lt;"&amp;$B4,'ICF Data'!$L:$L,"&gt;="&amp;$A4)*10^6,
0)</f>
        <v>0</v>
      </c>
      <c r="H4">
        <f>IF('Country Selector'!$A$2="United States",
SUMIFS('ICF Data'!$N:$N,'ICF Data'!$K:$K,$B$1,'ICF Data'!$J:$J,1,'ICF Data'!$L:$L,"&lt;"&amp;$B4,'ICF Data'!$L:$L,"&gt;="&amp;$A4)*10^6,
0)</f>
        <v>0</v>
      </c>
      <c r="I4">
        <f>IF('Country Selector'!$A$2="United States",
SUMIFS('ICF Data'!$N:$N,'ICF Data'!$K:$K,$B$1,'ICF Data'!$J:$J,1,'ICF Data'!$L:$L,"&lt;"&amp;$B4,'ICF Data'!$L:$L,"&gt;="&amp;$A4)*10^6,
0)</f>
        <v>0</v>
      </c>
      <c r="J4">
        <f>IF('Country Selector'!$A$2="United States",
SUMIFS('ICF Data'!$N:$N,'ICF Data'!$K:$K,$B$1,'ICF Data'!$J:$J,1,'ICF Data'!$L:$L,"&lt;"&amp;$B4,'ICF Data'!$L:$L,"&gt;="&amp;$A4)*10^6,
0)</f>
        <v>0</v>
      </c>
      <c r="K4">
        <f>IF('Country Selector'!$A$2="United States",
SUMIFS('ICF Data'!$N:$N,'ICF Data'!$K:$K,$B$1,'ICF Data'!$J:$J,1,'ICF Data'!$L:$L,"&lt;"&amp;$B4,'ICF Data'!$L:$L,"&gt;="&amp;$A4)*10^6,
0)</f>
        <v>0</v>
      </c>
      <c r="L4">
        <f>IF('Country Selector'!$A$2="United States",
SUMIFS('ICF Data'!$N:$N,'ICF Data'!$K:$K,$B$1,'ICF Data'!$J:$J,1,'ICF Data'!$L:$L,"&lt;"&amp;$B4,'ICF Data'!$L:$L,"&gt;="&amp;$A4)*10^6,
0)</f>
        <v>0</v>
      </c>
      <c r="M4">
        <f>IF('Country Selector'!$A$2="United States",
SUMIFS('ICF Data'!$N:$N,'ICF Data'!$K:$K,$B$1,'ICF Data'!$J:$J,1,'ICF Data'!$L:$L,"&lt;"&amp;$B4,'ICF Data'!$L:$L,"&gt;="&amp;$A4)*10^6,
0)</f>
        <v>0</v>
      </c>
      <c r="N4">
        <f>IF('Country Selector'!$A$2="United States",
SUMIFS('ICF Data'!$N:$N,'ICF Data'!$K:$K,$B$1,'ICF Data'!$J:$J,1,'ICF Data'!$L:$L,"&lt;"&amp;$B4,'ICF Data'!$L:$L,"&gt;="&amp;$A4)*10^6,
0)</f>
        <v>0</v>
      </c>
      <c r="O4">
        <f>IF('Country Selector'!$A$2="United States",
SUMIFS('ICF Data'!$N:$N,'ICF Data'!$K:$K,$B$1,'ICF Data'!$J:$J,1,'ICF Data'!$L:$L,"&lt;"&amp;$B4,'ICF Data'!$L:$L,"&gt;="&amp;$A4)*10^6,
0)</f>
        <v>0</v>
      </c>
      <c r="P4">
        <f>IF('Country Selector'!$A$2="United States",
SUMIFS('ICF Data'!$N:$N,'ICF Data'!$K:$K,$B$1,'ICF Data'!$J:$J,1,'ICF Data'!$L:$L,"&lt;"&amp;$B4,'ICF Data'!$L:$L,"&gt;="&amp;$A4)*10^6,
0)</f>
        <v>0</v>
      </c>
      <c r="Q4">
        <f>IF('Country Selector'!$A$2="United States",
SUMIFS('ICF Data'!$N:$N,'ICF Data'!$K:$K,$B$1,'ICF Data'!$J:$J,1,'ICF Data'!$L:$L,"&lt;"&amp;$B4,'ICF Data'!$L:$L,"&gt;="&amp;$A4)*10^6,
0)</f>
        <v>0</v>
      </c>
      <c r="R4">
        <f>IF('Country Selector'!$A$2="United States",
SUMIFS('ICF Data'!$N:$N,'ICF Data'!$K:$K,$B$1,'ICF Data'!$J:$J,1,'ICF Data'!$L:$L,"&lt;"&amp;$B4,'ICF Data'!$L:$L,"&gt;="&amp;$A4)*10^6,
0)</f>
        <v>0</v>
      </c>
      <c r="S4">
        <f>IF('Country Selector'!$A$2="United States",
SUMIFS('ICF Data'!$N:$N,'ICF Data'!$K:$K,$B$1,'ICF Data'!$J:$J,1,'ICF Data'!$L:$L,"&lt;"&amp;$B4,'ICF Data'!$L:$L,"&gt;="&amp;$A4)*10^6,
0)</f>
        <v>0</v>
      </c>
      <c r="T4">
        <f>IF('Country Selector'!$A$2="United States",
SUMIFS('ICF Data'!$N:$N,'ICF Data'!$K:$K,$B$1,'ICF Data'!$J:$J,1,'ICF Data'!$L:$L,"&lt;"&amp;$B4,'ICF Data'!$L:$L,"&gt;="&amp;$A4)*10^6,
0)</f>
        <v>0</v>
      </c>
      <c r="U4">
        <f>IF('Country Selector'!$A$2="United States",
SUMIFS('ICF Data'!$N:$N,'ICF Data'!$K:$K,$B$1,'ICF Data'!$J:$J,1,'ICF Data'!$L:$L,"&lt;"&amp;$B4,'ICF Data'!$L:$L,"&gt;="&amp;$A4)*10^6,
0)</f>
        <v>0</v>
      </c>
      <c r="V4">
        <f>IF('Country Selector'!$A$2="United States",
SUMIFS('ICF Data'!$N:$N,'ICF Data'!$K:$K,$B$1,'ICF Data'!$J:$J,1,'ICF Data'!$L:$L,"&lt;"&amp;$B4,'ICF Data'!$L:$L,"&gt;="&amp;$A4)*10^6,
0)</f>
        <v>0</v>
      </c>
      <c r="W4">
        <f>IF('Country Selector'!$A$2="United States",
SUMIFS('ICF Data'!$N:$N,'ICF Data'!$K:$K,$B$1,'ICF Data'!$J:$J,1,'ICF Data'!$L:$L,"&lt;"&amp;$B4,'ICF Data'!$L:$L,"&gt;="&amp;$A4)*10^6,
0)</f>
        <v>0</v>
      </c>
      <c r="X4">
        <f>IF('Country Selector'!$A$2="United States",
SUMIFS('ICF Data'!$N:$N,'ICF Data'!$K:$K,$B$1,'ICF Data'!$J:$J,1,'ICF Data'!$L:$L,"&lt;"&amp;$B4,'ICF Data'!$L:$L,"&gt;="&amp;$A4)*10^6,
0)</f>
        <v>0</v>
      </c>
      <c r="Y4">
        <f>IF('Country Selector'!$A$2="United States",
SUMIFS('ICF Data'!$N:$N,'ICF Data'!$K:$K,$B$1,'ICF Data'!$J:$J,1,'ICF Data'!$L:$L,"&lt;"&amp;$B4,'ICF Data'!$L:$L,"&gt;="&amp;$A4)*10^6,
0)</f>
        <v>0</v>
      </c>
      <c r="Z4">
        <f>IF('Country Selector'!$A$2="United States",
SUMIFS('ICF Data'!$N:$N,'ICF Data'!$K:$K,$B$1,'ICF Data'!$J:$J,1,'ICF Data'!$L:$L,"&lt;"&amp;$B4,'ICF Data'!$L:$L,"&gt;="&amp;$A4)*10^6,
0)</f>
        <v>0</v>
      </c>
      <c r="AA4">
        <f>IF('Country Selector'!$A$2="United States",
SUMIFS('ICF Data'!$N:$N,'ICF Data'!$K:$K,$B$1,'ICF Data'!$J:$J,1,'ICF Data'!$L:$L,"&lt;"&amp;$B4,'ICF Data'!$L:$L,"&gt;="&amp;$A4)*10^6,
0)</f>
        <v>0</v>
      </c>
      <c r="AB4">
        <f>IF('Country Selector'!$A$2="United States",
SUMIFS('ICF Data'!$N:$N,'ICF Data'!$K:$K,$B$1,'ICF Data'!$J:$J,1,'ICF Data'!$L:$L,"&lt;"&amp;$B4,'ICF Data'!$L:$L,"&gt;="&amp;$A4)*10^6,
0)</f>
        <v>0</v>
      </c>
      <c r="AC4">
        <f>IF('Country Selector'!$A$2="United States",
SUMIFS('ICF Data'!$N:$N,'ICF Data'!$K:$K,$B$1,'ICF Data'!$J:$J,1,'ICF Data'!$L:$L,"&lt;"&amp;$B4,'ICF Data'!$L:$L,"&gt;="&amp;$A4)*10^6,
0)</f>
        <v>0</v>
      </c>
      <c r="AD4">
        <f>IF('Country Selector'!$A$2="United States",
SUMIFS('ICF Data'!$N:$N,'ICF Data'!$K:$K,$B$1,'ICF Data'!$J:$J,1,'ICF Data'!$L:$L,"&lt;"&amp;$B4,'ICF Data'!$L:$L,"&gt;="&amp;$A4)*10^6,
0)</f>
        <v>0</v>
      </c>
      <c r="AE4">
        <f>IF('Country Selector'!$A$2="United States",
SUMIFS('ICF Data'!$N:$N,'ICF Data'!$K:$K,$B$1,'ICF Data'!$J:$J,1,'ICF Data'!$L:$L,"&lt;"&amp;$B4,'ICF Data'!$L:$L,"&gt;="&amp;$A4)*10^6,
0)</f>
        <v>0</v>
      </c>
      <c r="AF4">
        <f>IF('Country Selector'!$A$2="United States",
SUMIFS('ICF Data'!$N:$N,'ICF Data'!$K:$K,$B$1,'ICF Data'!$J:$J,1,'ICF Data'!$L:$L,"&lt;"&amp;$B4,'ICF Data'!$L:$L,"&gt;="&amp;$A4)*10^6,
0)</f>
        <v>0</v>
      </c>
      <c r="AG4">
        <f>IF('Country Selector'!$A$2="United States",
SUMIFS('ICF Data'!$N:$N,'ICF Data'!$K:$K,$B$1,'ICF Data'!$J:$J,1,'ICF Data'!$L:$L,"&lt;"&amp;$B4,'ICF Data'!$L:$L,"&gt;="&amp;$A4)*10^6,
0)</f>
        <v>0</v>
      </c>
      <c r="AH4">
        <f>IF('Country Selector'!$A$2="United States",
SUMIFS('ICF Data'!$N:$N,'ICF Data'!$K:$K,$B$1,'ICF Data'!$J:$J,1,'ICF Data'!$L:$L,"&lt;"&amp;$B4,'ICF Data'!$L:$L,"&gt;="&amp;$A4)*10^6,
0)</f>
        <v>0</v>
      </c>
      <c r="AI4">
        <f>IF('Country Selector'!$A$2="United States",
SUMIFS('ICF Data'!$N:$N,'ICF Data'!$K:$K,$B$1,'ICF Data'!$J:$J,1,'ICF Data'!$L:$L,"&lt;"&amp;$B4,'ICF Data'!$L:$L,"&gt;="&amp;$A4)*10^6,
0)</f>
        <v>0</v>
      </c>
      <c r="AJ4">
        <f>IF('Country Selector'!$A$2="United States",
SUMIFS('ICF Data'!$N:$N,'ICF Data'!$K:$K,$B$1,'ICF Data'!$J:$J,1,'ICF Data'!$L:$L,"&lt;"&amp;$B4,'ICF Data'!$L:$L,"&gt;="&amp;$A4)*10^6,
0)</f>
        <v>0</v>
      </c>
      <c r="AK4">
        <f>IF('Country Selector'!$A$2="United States",
SUMIFS('ICF Data'!$N:$N,'ICF Data'!$K:$K,$B$1,'ICF Data'!$J:$J,1,'ICF Data'!$L:$L,"&lt;"&amp;$B4,'ICF Data'!$L:$L,"&gt;="&amp;$A4)*10^6,
0)</f>
        <v>0</v>
      </c>
      <c r="AL4">
        <f>IF('Country Selector'!$A$2="United States",
SUMIFS('ICF Data'!$N:$N,'ICF Data'!$K:$K,$B$1,'ICF Data'!$J:$J,1,'ICF Data'!$L:$L,"&lt;"&amp;$B4,'ICF Data'!$L:$L,"&gt;="&amp;$A4)*10^6,
0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,
0)</f>
        <v>0</v>
      </c>
      <c r="D5">
        <f>IF('Country Selector'!$A$2="United States",
SUMIFS('ICF Data'!$N:$N,'ICF Data'!$K:$K,$B$1,'ICF Data'!$J:$J,1,'ICF Data'!$L:$L,"&lt;"&amp;$B5,'ICF Data'!$L:$L,"&gt;="&amp;$A5)*10^6,
0)</f>
        <v>0</v>
      </c>
      <c r="E5">
        <f>IF('Country Selector'!$A$2="United States",
SUMIFS('ICF Data'!$N:$N,'ICF Data'!$K:$K,$B$1,'ICF Data'!$J:$J,1,'ICF Data'!$L:$L,"&lt;"&amp;$B5,'ICF Data'!$L:$L,"&gt;="&amp;$A5)*10^6,
0)</f>
        <v>0</v>
      </c>
      <c r="F5">
        <f>IF('Country Selector'!$A$2="United States",
SUMIFS('ICF Data'!$N:$N,'ICF Data'!$K:$K,$B$1,'ICF Data'!$J:$J,1,'ICF Data'!$L:$L,"&lt;"&amp;$B5,'ICF Data'!$L:$L,"&gt;="&amp;$A5)*10^6,
0)</f>
        <v>0</v>
      </c>
      <c r="G5">
        <f>IF('Country Selector'!$A$2="United States",
SUMIFS('ICF Data'!$N:$N,'ICF Data'!$K:$K,$B$1,'ICF Data'!$J:$J,1,'ICF Data'!$L:$L,"&lt;"&amp;$B5,'ICF Data'!$L:$L,"&gt;="&amp;$A5)*10^6,
0)</f>
        <v>0</v>
      </c>
      <c r="H5">
        <f>IF('Country Selector'!$A$2="United States",
SUMIFS('ICF Data'!$N:$N,'ICF Data'!$K:$K,$B$1,'ICF Data'!$J:$J,1,'ICF Data'!$L:$L,"&lt;"&amp;$B5,'ICF Data'!$L:$L,"&gt;="&amp;$A5)*10^6,
0)</f>
        <v>0</v>
      </c>
      <c r="I5">
        <f>IF('Country Selector'!$A$2="United States",
SUMIFS('ICF Data'!$N:$N,'ICF Data'!$K:$K,$B$1,'ICF Data'!$J:$J,1,'ICF Data'!$L:$L,"&lt;"&amp;$B5,'ICF Data'!$L:$L,"&gt;="&amp;$A5)*10^6,
0)</f>
        <v>0</v>
      </c>
      <c r="J5">
        <f>IF('Country Selector'!$A$2="United States",
SUMIFS('ICF Data'!$N:$N,'ICF Data'!$K:$K,$B$1,'ICF Data'!$J:$J,1,'ICF Data'!$L:$L,"&lt;"&amp;$B5,'ICF Data'!$L:$L,"&gt;="&amp;$A5)*10^6,
0)</f>
        <v>0</v>
      </c>
      <c r="K5">
        <f>IF('Country Selector'!$A$2="United States",
SUMIFS('ICF Data'!$N:$N,'ICF Data'!$K:$K,$B$1,'ICF Data'!$J:$J,1,'ICF Data'!$L:$L,"&lt;"&amp;$B5,'ICF Data'!$L:$L,"&gt;="&amp;$A5)*10^6,
0)</f>
        <v>0</v>
      </c>
      <c r="L5">
        <f>IF('Country Selector'!$A$2="United States",
SUMIFS('ICF Data'!$N:$N,'ICF Data'!$K:$K,$B$1,'ICF Data'!$J:$J,1,'ICF Data'!$L:$L,"&lt;"&amp;$B5,'ICF Data'!$L:$L,"&gt;="&amp;$A5)*10^6,
0)</f>
        <v>0</v>
      </c>
      <c r="M5">
        <f>IF('Country Selector'!$A$2="United States",
SUMIFS('ICF Data'!$N:$N,'ICF Data'!$K:$K,$B$1,'ICF Data'!$J:$J,1,'ICF Data'!$L:$L,"&lt;"&amp;$B5,'ICF Data'!$L:$L,"&gt;="&amp;$A5)*10^6,
0)</f>
        <v>0</v>
      </c>
      <c r="N5">
        <f>IF('Country Selector'!$A$2="United States",
SUMIFS('ICF Data'!$N:$N,'ICF Data'!$K:$K,$B$1,'ICF Data'!$J:$J,1,'ICF Data'!$L:$L,"&lt;"&amp;$B5,'ICF Data'!$L:$L,"&gt;="&amp;$A5)*10^6,
0)</f>
        <v>0</v>
      </c>
      <c r="O5">
        <f>IF('Country Selector'!$A$2="United States",
SUMIFS('ICF Data'!$N:$N,'ICF Data'!$K:$K,$B$1,'ICF Data'!$J:$J,1,'ICF Data'!$L:$L,"&lt;"&amp;$B5,'ICF Data'!$L:$L,"&gt;="&amp;$A5)*10^6,
0)</f>
        <v>0</v>
      </c>
      <c r="P5">
        <f>IF('Country Selector'!$A$2="United States",
SUMIFS('ICF Data'!$N:$N,'ICF Data'!$K:$K,$B$1,'ICF Data'!$J:$J,1,'ICF Data'!$L:$L,"&lt;"&amp;$B5,'ICF Data'!$L:$L,"&gt;="&amp;$A5)*10^6,
0)</f>
        <v>0</v>
      </c>
      <c r="Q5">
        <f>IF('Country Selector'!$A$2="United States",
SUMIFS('ICF Data'!$N:$N,'ICF Data'!$K:$K,$B$1,'ICF Data'!$J:$J,1,'ICF Data'!$L:$L,"&lt;"&amp;$B5,'ICF Data'!$L:$L,"&gt;="&amp;$A5)*10^6,
0)</f>
        <v>0</v>
      </c>
      <c r="R5">
        <f>IF('Country Selector'!$A$2="United States",
SUMIFS('ICF Data'!$N:$N,'ICF Data'!$K:$K,$B$1,'ICF Data'!$J:$J,1,'ICF Data'!$L:$L,"&lt;"&amp;$B5,'ICF Data'!$L:$L,"&gt;="&amp;$A5)*10^6,
0)</f>
        <v>0</v>
      </c>
      <c r="S5">
        <f>IF('Country Selector'!$A$2="United States",
SUMIFS('ICF Data'!$N:$N,'ICF Data'!$K:$K,$B$1,'ICF Data'!$J:$J,1,'ICF Data'!$L:$L,"&lt;"&amp;$B5,'ICF Data'!$L:$L,"&gt;="&amp;$A5)*10^6,
0)</f>
        <v>0</v>
      </c>
      <c r="T5">
        <f>IF('Country Selector'!$A$2="United States",
SUMIFS('ICF Data'!$N:$N,'ICF Data'!$K:$K,$B$1,'ICF Data'!$J:$J,1,'ICF Data'!$L:$L,"&lt;"&amp;$B5,'ICF Data'!$L:$L,"&gt;="&amp;$A5)*10^6,
0)</f>
        <v>0</v>
      </c>
      <c r="U5">
        <f>IF('Country Selector'!$A$2="United States",
SUMIFS('ICF Data'!$N:$N,'ICF Data'!$K:$K,$B$1,'ICF Data'!$J:$J,1,'ICF Data'!$L:$L,"&lt;"&amp;$B5,'ICF Data'!$L:$L,"&gt;="&amp;$A5)*10^6,
0)</f>
        <v>0</v>
      </c>
      <c r="V5">
        <f>IF('Country Selector'!$A$2="United States",
SUMIFS('ICF Data'!$N:$N,'ICF Data'!$K:$K,$B$1,'ICF Data'!$J:$J,1,'ICF Data'!$L:$L,"&lt;"&amp;$B5,'ICF Data'!$L:$L,"&gt;="&amp;$A5)*10^6,
0)</f>
        <v>0</v>
      </c>
      <c r="W5">
        <f>IF('Country Selector'!$A$2="United States",
SUMIFS('ICF Data'!$N:$N,'ICF Data'!$K:$K,$B$1,'ICF Data'!$J:$J,1,'ICF Data'!$L:$L,"&lt;"&amp;$B5,'ICF Data'!$L:$L,"&gt;="&amp;$A5)*10^6,
0)</f>
        <v>0</v>
      </c>
      <c r="X5">
        <f>IF('Country Selector'!$A$2="United States",
SUMIFS('ICF Data'!$N:$N,'ICF Data'!$K:$K,$B$1,'ICF Data'!$J:$J,1,'ICF Data'!$L:$L,"&lt;"&amp;$B5,'ICF Data'!$L:$L,"&gt;="&amp;$A5)*10^6,
0)</f>
        <v>0</v>
      </c>
      <c r="Y5">
        <f>IF('Country Selector'!$A$2="United States",
SUMIFS('ICF Data'!$N:$N,'ICF Data'!$K:$K,$B$1,'ICF Data'!$J:$J,1,'ICF Data'!$L:$L,"&lt;"&amp;$B5,'ICF Data'!$L:$L,"&gt;="&amp;$A5)*10^6,
0)</f>
        <v>0</v>
      </c>
      <c r="Z5">
        <f>IF('Country Selector'!$A$2="United States",
SUMIFS('ICF Data'!$N:$N,'ICF Data'!$K:$K,$B$1,'ICF Data'!$J:$J,1,'ICF Data'!$L:$L,"&lt;"&amp;$B5,'ICF Data'!$L:$L,"&gt;="&amp;$A5)*10^6,
0)</f>
        <v>0</v>
      </c>
      <c r="AA5">
        <f>IF('Country Selector'!$A$2="United States",
SUMIFS('ICF Data'!$N:$N,'ICF Data'!$K:$K,$B$1,'ICF Data'!$J:$J,1,'ICF Data'!$L:$L,"&lt;"&amp;$B5,'ICF Data'!$L:$L,"&gt;="&amp;$A5)*10^6,
0)</f>
        <v>0</v>
      </c>
      <c r="AB5">
        <f>IF('Country Selector'!$A$2="United States",
SUMIFS('ICF Data'!$N:$N,'ICF Data'!$K:$K,$B$1,'ICF Data'!$J:$J,1,'ICF Data'!$L:$L,"&lt;"&amp;$B5,'ICF Data'!$L:$L,"&gt;="&amp;$A5)*10^6,
0)</f>
        <v>0</v>
      </c>
      <c r="AC5">
        <f>IF('Country Selector'!$A$2="United States",
SUMIFS('ICF Data'!$N:$N,'ICF Data'!$K:$K,$B$1,'ICF Data'!$J:$J,1,'ICF Data'!$L:$L,"&lt;"&amp;$B5,'ICF Data'!$L:$L,"&gt;="&amp;$A5)*10^6,
0)</f>
        <v>0</v>
      </c>
      <c r="AD5">
        <f>IF('Country Selector'!$A$2="United States",
SUMIFS('ICF Data'!$N:$N,'ICF Data'!$K:$K,$B$1,'ICF Data'!$J:$J,1,'ICF Data'!$L:$L,"&lt;"&amp;$B5,'ICF Data'!$L:$L,"&gt;="&amp;$A5)*10^6,
0)</f>
        <v>0</v>
      </c>
      <c r="AE5">
        <f>IF('Country Selector'!$A$2="United States",
SUMIFS('ICF Data'!$N:$N,'ICF Data'!$K:$K,$B$1,'ICF Data'!$J:$J,1,'ICF Data'!$L:$L,"&lt;"&amp;$B5,'ICF Data'!$L:$L,"&gt;="&amp;$A5)*10^6,
0)</f>
        <v>0</v>
      </c>
      <c r="AF5">
        <f>IF('Country Selector'!$A$2="United States",
SUMIFS('ICF Data'!$N:$N,'ICF Data'!$K:$K,$B$1,'ICF Data'!$J:$J,1,'ICF Data'!$L:$L,"&lt;"&amp;$B5,'ICF Data'!$L:$L,"&gt;="&amp;$A5)*10^6,
0)</f>
        <v>0</v>
      </c>
      <c r="AG5">
        <f>IF('Country Selector'!$A$2="United States",
SUMIFS('ICF Data'!$N:$N,'ICF Data'!$K:$K,$B$1,'ICF Data'!$J:$J,1,'ICF Data'!$L:$L,"&lt;"&amp;$B5,'ICF Data'!$L:$L,"&gt;="&amp;$A5)*10^6,
0)</f>
        <v>0</v>
      </c>
      <c r="AH5">
        <f>IF('Country Selector'!$A$2="United States",
SUMIFS('ICF Data'!$N:$N,'ICF Data'!$K:$K,$B$1,'ICF Data'!$J:$J,1,'ICF Data'!$L:$L,"&lt;"&amp;$B5,'ICF Data'!$L:$L,"&gt;="&amp;$A5)*10^6,
0)</f>
        <v>0</v>
      </c>
      <c r="AI5">
        <f>IF('Country Selector'!$A$2="United States",
SUMIFS('ICF Data'!$N:$N,'ICF Data'!$K:$K,$B$1,'ICF Data'!$J:$J,1,'ICF Data'!$L:$L,"&lt;"&amp;$B5,'ICF Data'!$L:$L,"&gt;="&amp;$A5)*10^6,
0)</f>
        <v>0</v>
      </c>
      <c r="AJ5">
        <f>IF('Country Selector'!$A$2="United States",
SUMIFS('ICF Data'!$N:$N,'ICF Data'!$K:$K,$B$1,'ICF Data'!$J:$J,1,'ICF Data'!$L:$L,"&lt;"&amp;$B5,'ICF Data'!$L:$L,"&gt;="&amp;$A5)*10^6,
0)</f>
        <v>0</v>
      </c>
      <c r="AK5">
        <f>IF('Country Selector'!$A$2="United States",
SUMIFS('ICF Data'!$N:$N,'ICF Data'!$K:$K,$B$1,'ICF Data'!$J:$J,1,'ICF Data'!$L:$L,"&lt;"&amp;$B5,'ICF Data'!$L:$L,"&gt;="&amp;$A5)*10^6,
0)</f>
        <v>0</v>
      </c>
      <c r="AL5">
        <f>IF('Country Selector'!$A$2="United States",
SUMIFS('ICF Data'!$N:$N,'ICF Data'!$K:$K,$B$1,'ICF Data'!$J:$J,1,'ICF Data'!$L:$L,"&lt;"&amp;$B5,'ICF Data'!$L:$L,"&gt;="&amp;$A5)*10^6,
0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,
0)</f>
        <v>0</v>
      </c>
      <c r="D6">
        <f>IF('Country Selector'!$A$2="United States",
SUMIFS('ICF Data'!$N:$N,'ICF Data'!$K:$K,$B$1,'ICF Data'!$J:$J,1,'ICF Data'!$L:$L,"&lt;"&amp;$B6,'ICF Data'!$L:$L,"&gt;="&amp;$A6)*10^6,
0)</f>
        <v>0</v>
      </c>
      <c r="E6">
        <f>IF('Country Selector'!$A$2="United States",
SUMIFS('ICF Data'!$N:$N,'ICF Data'!$K:$K,$B$1,'ICF Data'!$J:$J,1,'ICF Data'!$L:$L,"&lt;"&amp;$B6,'ICF Data'!$L:$L,"&gt;="&amp;$A6)*10^6,
0)</f>
        <v>0</v>
      </c>
      <c r="F6">
        <f>IF('Country Selector'!$A$2="United States",
SUMIFS('ICF Data'!$N:$N,'ICF Data'!$K:$K,$B$1,'ICF Data'!$J:$J,1,'ICF Data'!$L:$L,"&lt;"&amp;$B6,'ICF Data'!$L:$L,"&gt;="&amp;$A6)*10^6,
0)</f>
        <v>0</v>
      </c>
      <c r="G6">
        <f>IF('Country Selector'!$A$2="United States",
SUMIFS('ICF Data'!$N:$N,'ICF Data'!$K:$K,$B$1,'ICF Data'!$J:$J,1,'ICF Data'!$L:$L,"&lt;"&amp;$B6,'ICF Data'!$L:$L,"&gt;="&amp;$A6)*10^6,
0)</f>
        <v>0</v>
      </c>
      <c r="H6">
        <f>IF('Country Selector'!$A$2="United States",
SUMIFS('ICF Data'!$N:$N,'ICF Data'!$K:$K,$B$1,'ICF Data'!$J:$J,1,'ICF Data'!$L:$L,"&lt;"&amp;$B6,'ICF Data'!$L:$L,"&gt;="&amp;$A6)*10^6,
0)</f>
        <v>0</v>
      </c>
      <c r="I6">
        <f>IF('Country Selector'!$A$2="United States",
SUMIFS('ICF Data'!$N:$N,'ICF Data'!$K:$K,$B$1,'ICF Data'!$J:$J,1,'ICF Data'!$L:$L,"&lt;"&amp;$B6,'ICF Data'!$L:$L,"&gt;="&amp;$A6)*10^6,
0)</f>
        <v>0</v>
      </c>
      <c r="J6">
        <f>IF('Country Selector'!$A$2="United States",
SUMIFS('ICF Data'!$N:$N,'ICF Data'!$K:$K,$B$1,'ICF Data'!$J:$J,1,'ICF Data'!$L:$L,"&lt;"&amp;$B6,'ICF Data'!$L:$L,"&gt;="&amp;$A6)*10^6,
0)</f>
        <v>0</v>
      </c>
      <c r="K6">
        <f>IF('Country Selector'!$A$2="United States",
SUMIFS('ICF Data'!$N:$N,'ICF Data'!$K:$K,$B$1,'ICF Data'!$J:$J,1,'ICF Data'!$L:$L,"&lt;"&amp;$B6,'ICF Data'!$L:$L,"&gt;="&amp;$A6)*10^6,
0)</f>
        <v>0</v>
      </c>
      <c r="L6">
        <f>IF('Country Selector'!$A$2="United States",
SUMIFS('ICF Data'!$N:$N,'ICF Data'!$K:$K,$B$1,'ICF Data'!$J:$J,1,'ICF Data'!$L:$L,"&lt;"&amp;$B6,'ICF Data'!$L:$L,"&gt;="&amp;$A6)*10^6,
0)</f>
        <v>0</v>
      </c>
      <c r="M6">
        <f>IF('Country Selector'!$A$2="United States",
SUMIFS('ICF Data'!$N:$N,'ICF Data'!$K:$K,$B$1,'ICF Data'!$J:$J,1,'ICF Data'!$L:$L,"&lt;"&amp;$B6,'ICF Data'!$L:$L,"&gt;="&amp;$A6)*10^6,
0)</f>
        <v>0</v>
      </c>
      <c r="N6">
        <f>IF('Country Selector'!$A$2="United States",
SUMIFS('ICF Data'!$N:$N,'ICF Data'!$K:$K,$B$1,'ICF Data'!$J:$J,1,'ICF Data'!$L:$L,"&lt;"&amp;$B6,'ICF Data'!$L:$L,"&gt;="&amp;$A6)*10^6,
0)</f>
        <v>0</v>
      </c>
      <c r="O6">
        <f>IF('Country Selector'!$A$2="United States",
SUMIFS('ICF Data'!$N:$N,'ICF Data'!$K:$K,$B$1,'ICF Data'!$J:$J,1,'ICF Data'!$L:$L,"&lt;"&amp;$B6,'ICF Data'!$L:$L,"&gt;="&amp;$A6)*10^6,
0)</f>
        <v>0</v>
      </c>
      <c r="P6">
        <f>IF('Country Selector'!$A$2="United States",
SUMIFS('ICF Data'!$N:$N,'ICF Data'!$K:$K,$B$1,'ICF Data'!$J:$J,1,'ICF Data'!$L:$L,"&lt;"&amp;$B6,'ICF Data'!$L:$L,"&gt;="&amp;$A6)*10^6,
0)</f>
        <v>0</v>
      </c>
      <c r="Q6">
        <f>IF('Country Selector'!$A$2="United States",
SUMIFS('ICF Data'!$N:$N,'ICF Data'!$K:$K,$B$1,'ICF Data'!$J:$J,1,'ICF Data'!$L:$L,"&lt;"&amp;$B6,'ICF Data'!$L:$L,"&gt;="&amp;$A6)*10^6,
0)</f>
        <v>0</v>
      </c>
      <c r="R6">
        <f>IF('Country Selector'!$A$2="United States",
SUMIFS('ICF Data'!$N:$N,'ICF Data'!$K:$K,$B$1,'ICF Data'!$J:$J,1,'ICF Data'!$L:$L,"&lt;"&amp;$B6,'ICF Data'!$L:$L,"&gt;="&amp;$A6)*10^6,
0)</f>
        <v>0</v>
      </c>
      <c r="S6">
        <f>IF('Country Selector'!$A$2="United States",
SUMIFS('ICF Data'!$N:$N,'ICF Data'!$K:$K,$B$1,'ICF Data'!$J:$J,1,'ICF Data'!$L:$L,"&lt;"&amp;$B6,'ICF Data'!$L:$L,"&gt;="&amp;$A6)*10^6,
0)</f>
        <v>0</v>
      </c>
      <c r="T6">
        <f>IF('Country Selector'!$A$2="United States",
SUMIFS('ICF Data'!$N:$N,'ICF Data'!$K:$K,$B$1,'ICF Data'!$J:$J,1,'ICF Data'!$L:$L,"&lt;"&amp;$B6,'ICF Data'!$L:$L,"&gt;="&amp;$A6)*10^6,
0)</f>
        <v>0</v>
      </c>
      <c r="U6">
        <f>IF('Country Selector'!$A$2="United States",
SUMIFS('ICF Data'!$N:$N,'ICF Data'!$K:$K,$B$1,'ICF Data'!$J:$J,1,'ICF Data'!$L:$L,"&lt;"&amp;$B6,'ICF Data'!$L:$L,"&gt;="&amp;$A6)*10^6,
0)</f>
        <v>0</v>
      </c>
      <c r="V6">
        <f>IF('Country Selector'!$A$2="United States",
SUMIFS('ICF Data'!$N:$N,'ICF Data'!$K:$K,$B$1,'ICF Data'!$J:$J,1,'ICF Data'!$L:$L,"&lt;"&amp;$B6,'ICF Data'!$L:$L,"&gt;="&amp;$A6)*10^6,
0)</f>
        <v>0</v>
      </c>
      <c r="W6">
        <f>IF('Country Selector'!$A$2="United States",
SUMIFS('ICF Data'!$N:$N,'ICF Data'!$K:$K,$B$1,'ICF Data'!$J:$J,1,'ICF Data'!$L:$L,"&lt;"&amp;$B6,'ICF Data'!$L:$L,"&gt;="&amp;$A6)*10^6,
0)</f>
        <v>0</v>
      </c>
      <c r="X6">
        <f>IF('Country Selector'!$A$2="United States",
SUMIFS('ICF Data'!$N:$N,'ICF Data'!$K:$K,$B$1,'ICF Data'!$J:$J,1,'ICF Data'!$L:$L,"&lt;"&amp;$B6,'ICF Data'!$L:$L,"&gt;="&amp;$A6)*10^6,
0)</f>
        <v>0</v>
      </c>
      <c r="Y6">
        <f>IF('Country Selector'!$A$2="United States",
SUMIFS('ICF Data'!$N:$N,'ICF Data'!$K:$K,$B$1,'ICF Data'!$J:$J,1,'ICF Data'!$L:$L,"&lt;"&amp;$B6,'ICF Data'!$L:$L,"&gt;="&amp;$A6)*10^6,
0)</f>
        <v>0</v>
      </c>
      <c r="Z6">
        <f>IF('Country Selector'!$A$2="United States",
SUMIFS('ICF Data'!$N:$N,'ICF Data'!$K:$K,$B$1,'ICF Data'!$J:$J,1,'ICF Data'!$L:$L,"&lt;"&amp;$B6,'ICF Data'!$L:$L,"&gt;="&amp;$A6)*10^6,
0)</f>
        <v>0</v>
      </c>
      <c r="AA6">
        <f>IF('Country Selector'!$A$2="United States",
SUMIFS('ICF Data'!$N:$N,'ICF Data'!$K:$K,$B$1,'ICF Data'!$J:$J,1,'ICF Data'!$L:$L,"&lt;"&amp;$B6,'ICF Data'!$L:$L,"&gt;="&amp;$A6)*10^6,
0)</f>
        <v>0</v>
      </c>
      <c r="AB6">
        <f>IF('Country Selector'!$A$2="United States",
SUMIFS('ICF Data'!$N:$N,'ICF Data'!$K:$K,$B$1,'ICF Data'!$J:$J,1,'ICF Data'!$L:$L,"&lt;"&amp;$B6,'ICF Data'!$L:$L,"&gt;="&amp;$A6)*10^6,
0)</f>
        <v>0</v>
      </c>
      <c r="AC6">
        <f>IF('Country Selector'!$A$2="United States",
SUMIFS('ICF Data'!$N:$N,'ICF Data'!$K:$K,$B$1,'ICF Data'!$J:$J,1,'ICF Data'!$L:$L,"&lt;"&amp;$B6,'ICF Data'!$L:$L,"&gt;="&amp;$A6)*10^6,
0)</f>
        <v>0</v>
      </c>
      <c r="AD6">
        <f>IF('Country Selector'!$A$2="United States",
SUMIFS('ICF Data'!$N:$N,'ICF Data'!$K:$K,$B$1,'ICF Data'!$J:$J,1,'ICF Data'!$L:$L,"&lt;"&amp;$B6,'ICF Data'!$L:$L,"&gt;="&amp;$A6)*10^6,
0)</f>
        <v>0</v>
      </c>
      <c r="AE6">
        <f>IF('Country Selector'!$A$2="United States",
SUMIFS('ICF Data'!$N:$N,'ICF Data'!$K:$K,$B$1,'ICF Data'!$J:$J,1,'ICF Data'!$L:$L,"&lt;"&amp;$B6,'ICF Data'!$L:$L,"&gt;="&amp;$A6)*10^6,
0)</f>
        <v>0</v>
      </c>
      <c r="AF6">
        <f>IF('Country Selector'!$A$2="United States",
SUMIFS('ICF Data'!$N:$N,'ICF Data'!$K:$K,$B$1,'ICF Data'!$J:$J,1,'ICF Data'!$L:$L,"&lt;"&amp;$B6,'ICF Data'!$L:$L,"&gt;="&amp;$A6)*10^6,
0)</f>
        <v>0</v>
      </c>
      <c r="AG6">
        <f>IF('Country Selector'!$A$2="United States",
SUMIFS('ICF Data'!$N:$N,'ICF Data'!$K:$K,$B$1,'ICF Data'!$J:$J,1,'ICF Data'!$L:$L,"&lt;"&amp;$B6,'ICF Data'!$L:$L,"&gt;="&amp;$A6)*10^6,
0)</f>
        <v>0</v>
      </c>
      <c r="AH6">
        <f>IF('Country Selector'!$A$2="United States",
SUMIFS('ICF Data'!$N:$N,'ICF Data'!$K:$K,$B$1,'ICF Data'!$J:$J,1,'ICF Data'!$L:$L,"&lt;"&amp;$B6,'ICF Data'!$L:$L,"&gt;="&amp;$A6)*10^6,
0)</f>
        <v>0</v>
      </c>
      <c r="AI6">
        <f>IF('Country Selector'!$A$2="United States",
SUMIFS('ICF Data'!$N:$N,'ICF Data'!$K:$K,$B$1,'ICF Data'!$J:$J,1,'ICF Data'!$L:$L,"&lt;"&amp;$B6,'ICF Data'!$L:$L,"&gt;="&amp;$A6)*10^6,
0)</f>
        <v>0</v>
      </c>
      <c r="AJ6">
        <f>IF('Country Selector'!$A$2="United States",
SUMIFS('ICF Data'!$N:$N,'ICF Data'!$K:$K,$B$1,'ICF Data'!$J:$J,1,'ICF Data'!$L:$L,"&lt;"&amp;$B6,'ICF Data'!$L:$L,"&gt;="&amp;$A6)*10^6,
0)</f>
        <v>0</v>
      </c>
      <c r="AK6">
        <f>IF('Country Selector'!$A$2="United States",
SUMIFS('ICF Data'!$N:$N,'ICF Data'!$K:$K,$B$1,'ICF Data'!$J:$J,1,'ICF Data'!$L:$L,"&lt;"&amp;$B6,'ICF Data'!$L:$L,"&gt;="&amp;$A6)*10^6,
0)</f>
        <v>0</v>
      </c>
      <c r="AL6">
        <f>IF('Country Selector'!$A$2="United States",
SUMIFS('ICF Data'!$N:$N,'ICF Data'!$K:$K,$B$1,'ICF Data'!$J:$J,1,'ICF Data'!$L:$L,"&lt;"&amp;$B6,'ICF Data'!$L:$L,"&gt;="&amp;$A6)*10^6,
0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,
0)</f>
        <v>0</v>
      </c>
      <c r="D7">
        <f>IF('Country Selector'!$A$2="United States",
SUMIFS('ICF Data'!$N:$N,'ICF Data'!$K:$K,$B$1,'ICF Data'!$J:$J,1,'ICF Data'!$L:$L,"&lt;"&amp;$B7,'ICF Data'!$L:$L,"&gt;="&amp;$A7)*10^6,
0)</f>
        <v>0</v>
      </c>
      <c r="E7">
        <f>IF('Country Selector'!$A$2="United States",
SUMIFS('ICF Data'!$N:$N,'ICF Data'!$K:$K,$B$1,'ICF Data'!$J:$J,1,'ICF Data'!$L:$L,"&lt;"&amp;$B7,'ICF Data'!$L:$L,"&gt;="&amp;$A7)*10^6,
0)</f>
        <v>0</v>
      </c>
      <c r="F7">
        <f>IF('Country Selector'!$A$2="United States",
SUMIFS('ICF Data'!$N:$N,'ICF Data'!$K:$K,$B$1,'ICF Data'!$J:$J,1,'ICF Data'!$L:$L,"&lt;"&amp;$B7,'ICF Data'!$L:$L,"&gt;="&amp;$A7)*10^6,
0)</f>
        <v>0</v>
      </c>
      <c r="G7">
        <f>IF('Country Selector'!$A$2="United States",
SUMIFS('ICF Data'!$N:$N,'ICF Data'!$K:$K,$B$1,'ICF Data'!$J:$J,1,'ICF Data'!$L:$L,"&lt;"&amp;$B7,'ICF Data'!$L:$L,"&gt;="&amp;$A7)*10^6,
0)</f>
        <v>0</v>
      </c>
      <c r="H7">
        <f>IF('Country Selector'!$A$2="United States",
SUMIFS('ICF Data'!$N:$N,'ICF Data'!$K:$K,$B$1,'ICF Data'!$J:$J,1,'ICF Data'!$L:$L,"&lt;"&amp;$B7,'ICF Data'!$L:$L,"&gt;="&amp;$A7)*10^6,
0)</f>
        <v>0</v>
      </c>
      <c r="I7">
        <f>IF('Country Selector'!$A$2="United States",
SUMIFS('ICF Data'!$N:$N,'ICF Data'!$K:$K,$B$1,'ICF Data'!$J:$J,1,'ICF Data'!$L:$L,"&lt;"&amp;$B7,'ICF Data'!$L:$L,"&gt;="&amp;$A7)*10^6,
0)</f>
        <v>0</v>
      </c>
      <c r="J7">
        <f>IF('Country Selector'!$A$2="United States",
SUMIFS('ICF Data'!$N:$N,'ICF Data'!$K:$K,$B$1,'ICF Data'!$J:$J,1,'ICF Data'!$L:$L,"&lt;"&amp;$B7,'ICF Data'!$L:$L,"&gt;="&amp;$A7)*10^6,
0)</f>
        <v>0</v>
      </c>
      <c r="K7">
        <f>IF('Country Selector'!$A$2="United States",
SUMIFS('ICF Data'!$N:$N,'ICF Data'!$K:$K,$B$1,'ICF Data'!$J:$J,1,'ICF Data'!$L:$L,"&lt;"&amp;$B7,'ICF Data'!$L:$L,"&gt;="&amp;$A7)*10^6,
0)</f>
        <v>0</v>
      </c>
      <c r="L7">
        <f>IF('Country Selector'!$A$2="United States",
SUMIFS('ICF Data'!$N:$N,'ICF Data'!$K:$K,$B$1,'ICF Data'!$J:$J,1,'ICF Data'!$L:$L,"&lt;"&amp;$B7,'ICF Data'!$L:$L,"&gt;="&amp;$A7)*10^6,
0)</f>
        <v>0</v>
      </c>
      <c r="M7">
        <f>IF('Country Selector'!$A$2="United States",
SUMIFS('ICF Data'!$N:$N,'ICF Data'!$K:$K,$B$1,'ICF Data'!$J:$J,1,'ICF Data'!$L:$L,"&lt;"&amp;$B7,'ICF Data'!$L:$L,"&gt;="&amp;$A7)*10^6,
0)</f>
        <v>0</v>
      </c>
      <c r="N7">
        <f>IF('Country Selector'!$A$2="United States",
SUMIFS('ICF Data'!$N:$N,'ICF Data'!$K:$K,$B$1,'ICF Data'!$J:$J,1,'ICF Data'!$L:$L,"&lt;"&amp;$B7,'ICF Data'!$L:$L,"&gt;="&amp;$A7)*10^6,
0)</f>
        <v>0</v>
      </c>
      <c r="O7">
        <f>IF('Country Selector'!$A$2="United States",
SUMIFS('ICF Data'!$N:$N,'ICF Data'!$K:$K,$B$1,'ICF Data'!$J:$J,1,'ICF Data'!$L:$L,"&lt;"&amp;$B7,'ICF Data'!$L:$L,"&gt;="&amp;$A7)*10^6,
0)</f>
        <v>0</v>
      </c>
      <c r="P7">
        <f>IF('Country Selector'!$A$2="United States",
SUMIFS('ICF Data'!$N:$N,'ICF Data'!$K:$K,$B$1,'ICF Data'!$J:$J,1,'ICF Data'!$L:$L,"&lt;"&amp;$B7,'ICF Data'!$L:$L,"&gt;="&amp;$A7)*10^6,
0)</f>
        <v>0</v>
      </c>
      <c r="Q7">
        <f>IF('Country Selector'!$A$2="United States",
SUMIFS('ICF Data'!$N:$N,'ICF Data'!$K:$K,$B$1,'ICF Data'!$J:$J,1,'ICF Data'!$L:$L,"&lt;"&amp;$B7,'ICF Data'!$L:$L,"&gt;="&amp;$A7)*10^6,
0)</f>
        <v>0</v>
      </c>
      <c r="R7">
        <f>IF('Country Selector'!$A$2="United States",
SUMIFS('ICF Data'!$N:$N,'ICF Data'!$K:$K,$B$1,'ICF Data'!$J:$J,1,'ICF Data'!$L:$L,"&lt;"&amp;$B7,'ICF Data'!$L:$L,"&gt;="&amp;$A7)*10^6,
0)</f>
        <v>0</v>
      </c>
      <c r="S7">
        <f>IF('Country Selector'!$A$2="United States",
SUMIFS('ICF Data'!$N:$N,'ICF Data'!$K:$K,$B$1,'ICF Data'!$J:$J,1,'ICF Data'!$L:$L,"&lt;"&amp;$B7,'ICF Data'!$L:$L,"&gt;="&amp;$A7)*10^6,
0)</f>
        <v>0</v>
      </c>
      <c r="T7">
        <f>IF('Country Selector'!$A$2="United States",
SUMIFS('ICF Data'!$N:$N,'ICF Data'!$K:$K,$B$1,'ICF Data'!$J:$J,1,'ICF Data'!$L:$L,"&lt;"&amp;$B7,'ICF Data'!$L:$L,"&gt;="&amp;$A7)*10^6,
0)</f>
        <v>0</v>
      </c>
      <c r="U7">
        <f>IF('Country Selector'!$A$2="United States",
SUMIFS('ICF Data'!$N:$N,'ICF Data'!$K:$K,$B$1,'ICF Data'!$J:$J,1,'ICF Data'!$L:$L,"&lt;"&amp;$B7,'ICF Data'!$L:$L,"&gt;="&amp;$A7)*10^6,
0)</f>
        <v>0</v>
      </c>
      <c r="V7">
        <f>IF('Country Selector'!$A$2="United States",
SUMIFS('ICF Data'!$N:$N,'ICF Data'!$K:$K,$B$1,'ICF Data'!$J:$J,1,'ICF Data'!$L:$L,"&lt;"&amp;$B7,'ICF Data'!$L:$L,"&gt;="&amp;$A7)*10^6,
0)</f>
        <v>0</v>
      </c>
      <c r="W7">
        <f>IF('Country Selector'!$A$2="United States",
SUMIFS('ICF Data'!$N:$N,'ICF Data'!$K:$K,$B$1,'ICF Data'!$J:$J,1,'ICF Data'!$L:$L,"&lt;"&amp;$B7,'ICF Data'!$L:$L,"&gt;="&amp;$A7)*10^6,
0)</f>
        <v>0</v>
      </c>
      <c r="X7">
        <f>IF('Country Selector'!$A$2="United States",
SUMIFS('ICF Data'!$N:$N,'ICF Data'!$K:$K,$B$1,'ICF Data'!$J:$J,1,'ICF Data'!$L:$L,"&lt;"&amp;$B7,'ICF Data'!$L:$L,"&gt;="&amp;$A7)*10^6,
0)</f>
        <v>0</v>
      </c>
      <c r="Y7">
        <f>IF('Country Selector'!$A$2="United States",
SUMIFS('ICF Data'!$N:$N,'ICF Data'!$K:$K,$B$1,'ICF Data'!$J:$J,1,'ICF Data'!$L:$L,"&lt;"&amp;$B7,'ICF Data'!$L:$L,"&gt;="&amp;$A7)*10^6,
0)</f>
        <v>0</v>
      </c>
      <c r="Z7">
        <f>IF('Country Selector'!$A$2="United States",
SUMIFS('ICF Data'!$N:$N,'ICF Data'!$K:$K,$B$1,'ICF Data'!$J:$J,1,'ICF Data'!$L:$L,"&lt;"&amp;$B7,'ICF Data'!$L:$L,"&gt;="&amp;$A7)*10^6,
0)</f>
        <v>0</v>
      </c>
      <c r="AA7">
        <f>IF('Country Selector'!$A$2="United States",
SUMIFS('ICF Data'!$N:$N,'ICF Data'!$K:$K,$B$1,'ICF Data'!$J:$J,1,'ICF Data'!$L:$L,"&lt;"&amp;$B7,'ICF Data'!$L:$L,"&gt;="&amp;$A7)*10^6,
0)</f>
        <v>0</v>
      </c>
      <c r="AB7">
        <f>IF('Country Selector'!$A$2="United States",
SUMIFS('ICF Data'!$N:$N,'ICF Data'!$K:$K,$B$1,'ICF Data'!$J:$J,1,'ICF Data'!$L:$L,"&lt;"&amp;$B7,'ICF Data'!$L:$L,"&gt;="&amp;$A7)*10^6,
0)</f>
        <v>0</v>
      </c>
      <c r="AC7">
        <f>IF('Country Selector'!$A$2="United States",
SUMIFS('ICF Data'!$N:$N,'ICF Data'!$K:$K,$B$1,'ICF Data'!$J:$J,1,'ICF Data'!$L:$L,"&lt;"&amp;$B7,'ICF Data'!$L:$L,"&gt;="&amp;$A7)*10^6,
0)</f>
        <v>0</v>
      </c>
      <c r="AD7">
        <f>IF('Country Selector'!$A$2="United States",
SUMIFS('ICF Data'!$N:$N,'ICF Data'!$K:$K,$B$1,'ICF Data'!$J:$J,1,'ICF Data'!$L:$L,"&lt;"&amp;$B7,'ICF Data'!$L:$L,"&gt;="&amp;$A7)*10^6,
0)</f>
        <v>0</v>
      </c>
      <c r="AE7">
        <f>IF('Country Selector'!$A$2="United States",
SUMIFS('ICF Data'!$N:$N,'ICF Data'!$K:$K,$B$1,'ICF Data'!$J:$J,1,'ICF Data'!$L:$L,"&lt;"&amp;$B7,'ICF Data'!$L:$L,"&gt;="&amp;$A7)*10^6,
0)</f>
        <v>0</v>
      </c>
      <c r="AF7">
        <f>IF('Country Selector'!$A$2="United States",
SUMIFS('ICF Data'!$N:$N,'ICF Data'!$K:$K,$B$1,'ICF Data'!$J:$J,1,'ICF Data'!$L:$L,"&lt;"&amp;$B7,'ICF Data'!$L:$L,"&gt;="&amp;$A7)*10^6,
0)</f>
        <v>0</v>
      </c>
      <c r="AG7">
        <f>IF('Country Selector'!$A$2="United States",
SUMIFS('ICF Data'!$N:$N,'ICF Data'!$K:$K,$B$1,'ICF Data'!$J:$J,1,'ICF Data'!$L:$L,"&lt;"&amp;$B7,'ICF Data'!$L:$L,"&gt;="&amp;$A7)*10^6,
0)</f>
        <v>0</v>
      </c>
      <c r="AH7">
        <f>IF('Country Selector'!$A$2="United States",
SUMIFS('ICF Data'!$N:$N,'ICF Data'!$K:$K,$B$1,'ICF Data'!$J:$J,1,'ICF Data'!$L:$L,"&lt;"&amp;$B7,'ICF Data'!$L:$L,"&gt;="&amp;$A7)*10^6,
0)</f>
        <v>0</v>
      </c>
      <c r="AI7">
        <f>IF('Country Selector'!$A$2="United States",
SUMIFS('ICF Data'!$N:$N,'ICF Data'!$K:$K,$B$1,'ICF Data'!$J:$J,1,'ICF Data'!$L:$L,"&lt;"&amp;$B7,'ICF Data'!$L:$L,"&gt;="&amp;$A7)*10^6,
0)</f>
        <v>0</v>
      </c>
      <c r="AJ7">
        <f>IF('Country Selector'!$A$2="United States",
SUMIFS('ICF Data'!$N:$N,'ICF Data'!$K:$K,$B$1,'ICF Data'!$J:$J,1,'ICF Data'!$L:$L,"&lt;"&amp;$B7,'ICF Data'!$L:$L,"&gt;="&amp;$A7)*10^6,
0)</f>
        <v>0</v>
      </c>
      <c r="AK7">
        <f>IF('Country Selector'!$A$2="United States",
SUMIFS('ICF Data'!$N:$N,'ICF Data'!$K:$K,$B$1,'ICF Data'!$J:$J,1,'ICF Data'!$L:$L,"&lt;"&amp;$B7,'ICF Data'!$L:$L,"&gt;="&amp;$A7)*10^6,
0)</f>
        <v>0</v>
      </c>
      <c r="AL7">
        <f>IF('Country Selector'!$A$2="United States",
SUMIFS('ICF Data'!$N:$N,'ICF Data'!$K:$K,$B$1,'ICF Data'!$J:$J,1,'ICF Data'!$L:$L,"&lt;"&amp;$B7,'ICF Data'!$L:$L,"&gt;="&amp;$A7)*10^6,
0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,
0)</f>
        <v>0</v>
      </c>
      <c r="D8">
        <f>IF('Country Selector'!$A$2="United States",
SUMIFS('ICF Data'!$N:$N,'ICF Data'!$K:$K,$B$1,'ICF Data'!$J:$J,1,'ICF Data'!$L:$L,"&lt;"&amp;$B8,'ICF Data'!$L:$L,"&gt;="&amp;$A8)*10^6,
0)</f>
        <v>0</v>
      </c>
      <c r="E8">
        <f>IF('Country Selector'!$A$2="United States",
SUMIFS('ICF Data'!$N:$N,'ICF Data'!$K:$K,$B$1,'ICF Data'!$J:$J,1,'ICF Data'!$L:$L,"&lt;"&amp;$B8,'ICF Data'!$L:$L,"&gt;="&amp;$A8)*10^6,
0)</f>
        <v>0</v>
      </c>
      <c r="F8">
        <f>IF('Country Selector'!$A$2="United States",
SUMIFS('ICF Data'!$N:$N,'ICF Data'!$K:$K,$B$1,'ICF Data'!$J:$J,1,'ICF Data'!$L:$L,"&lt;"&amp;$B8,'ICF Data'!$L:$L,"&gt;="&amp;$A8)*10^6,
0)</f>
        <v>0</v>
      </c>
      <c r="G8">
        <f>IF('Country Selector'!$A$2="United States",
SUMIFS('ICF Data'!$N:$N,'ICF Data'!$K:$K,$B$1,'ICF Data'!$J:$J,1,'ICF Data'!$L:$L,"&lt;"&amp;$B8,'ICF Data'!$L:$L,"&gt;="&amp;$A8)*10^6,
0)</f>
        <v>0</v>
      </c>
      <c r="H8">
        <f>IF('Country Selector'!$A$2="United States",
SUMIFS('ICF Data'!$N:$N,'ICF Data'!$K:$K,$B$1,'ICF Data'!$J:$J,1,'ICF Data'!$L:$L,"&lt;"&amp;$B8,'ICF Data'!$L:$L,"&gt;="&amp;$A8)*10^6,
0)</f>
        <v>0</v>
      </c>
      <c r="I8">
        <f>IF('Country Selector'!$A$2="United States",
SUMIFS('ICF Data'!$N:$N,'ICF Data'!$K:$K,$B$1,'ICF Data'!$J:$J,1,'ICF Data'!$L:$L,"&lt;"&amp;$B8,'ICF Data'!$L:$L,"&gt;="&amp;$A8)*10^6,
0)</f>
        <v>0</v>
      </c>
      <c r="J8">
        <f>IF('Country Selector'!$A$2="United States",
SUMIFS('ICF Data'!$N:$N,'ICF Data'!$K:$K,$B$1,'ICF Data'!$J:$J,1,'ICF Data'!$L:$L,"&lt;"&amp;$B8,'ICF Data'!$L:$L,"&gt;="&amp;$A8)*10^6,
0)</f>
        <v>0</v>
      </c>
      <c r="K8">
        <f>IF('Country Selector'!$A$2="United States",
SUMIFS('ICF Data'!$N:$N,'ICF Data'!$K:$K,$B$1,'ICF Data'!$J:$J,1,'ICF Data'!$L:$L,"&lt;"&amp;$B8,'ICF Data'!$L:$L,"&gt;="&amp;$A8)*10^6,
0)</f>
        <v>0</v>
      </c>
      <c r="L8">
        <f>IF('Country Selector'!$A$2="United States",
SUMIFS('ICF Data'!$N:$N,'ICF Data'!$K:$K,$B$1,'ICF Data'!$J:$J,1,'ICF Data'!$L:$L,"&lt;"&amp;$B8,'ICF Data'!$L:$L,"&gt;="&amp;$A8)*10^6,
0)</f>
        <v>0</v>
      </c>
      <c r="M8">
        <f>IF('Country Selector'!$A$2="United States",
SUMIFS('ICF Data'!$N:$N,'ICF Data'!$K:$K,$B$1,'ICF Data'!$J:$J,1,'ICF Data'!$L:$L,"&lt;"&amp;$B8,'ICF Data'!$L:$L,"&gt;="&amp;$A8)*10^6,
0)</f>
        <v>0</v>
      </c>
      <c r="N8">
        <f>IF('Country Selector'!$A$2="United States",
SUMIFS('ICF Data'!$N:$N,'ICF Data'!$K:$K,$B$1,'ICF Data'!$J:$J,1,'ICF Data'!$L:$L,"&lt;"&amp;$B8,'ICF Data'!$L:$L,"&gt;="&amp;$A8)*10^6,
0)</f>
        <v>0</v>
      </c>
      <c r="O8">
        <f>IF('Country Selector'!$A$2="United States",
SUMIFS('ICF Data'!$N:$N,'ICF Data'!$K:$K,$B$1,'ICF Data'!$J:$J,1,'ICF Data'!$L:$L,"&lt;"&amp;$B8,'ICF Data'!$L:$L,"&gt;="&amp;$A8)*10^6,
0)</f>
        <v>0</v>
      </c>
      <c r="P8">
        <f>IF('Country Selector'!$A$2="United States",
SUMIFS('ICF Data'!$N:$N,'ICF Data'!$K:$K,$B$1,'ICF Data'!$J:$J,1,'ICF Data'!$L:$L,"&lt;"&amp;$B8,'ICF Data'!$L:$L,"&gt;="&amp;$A8)*10^6,
0)</f>
        <v>0</v>
      </c>
      <c r="Q8">
        <f>IF('Country Selector'!$A$2="United States",
SUMIFS('ICF Data'!$N:$N,'ICF Data'!$K:$K,$B$1,'ICF Data'!$J:$J,1,'ICF Data'!$L:$L,"&lt;"&amp;$B8,'ICF Data'!$L:$L,"&gt;="&amp;$A8)*10^6,
0)</f>
        <v>0</v>
      </c>
      <c r="R8">
        <f>IF('Country Selector'!$A$2="United States",
SUMIFS('ICF Data'!$N:$N,'ICF Data'!$K:$K,$B$1,'ICF Data'!$J:$J,1,'ICF Data'!$L:$L,"&lt;"&amp;$B8,'ICF Data'!$L:$L,"&gt;="&amp;$A8)*10^6,
0)</f>
        <v>0</v>
      </c>
      <c r="S8">
        <f>IF('Country Selector'!$A$2="United States",
SUMIFS('ICF Data'!$N:$N,'ICF Data'!$K:$K,$B$1,'ICF Data'!$J:$J,1,'ICF Data'!$L:$L,"&lt;"&amp;$B8,'ICF Data'!$L:$L,"&gt;="&amp;$A8)*10^6,
0)</f>
        <v>0</v>
      </c>
      <c r="T8">
        <f>IF('Country Selector'!$A$2="United States",
SUMIFS('ICF Data'!$N:$N,'ICF Data'!$K:$K,$B$1,'ICF Data'!$J:$J,1,'ICF Data'!$L:$L,"&lt;"&amp;$B8,'ICF Data'!$L:$L,"&gt;="&amp;$A8)*10^6,
0)</f>
        <v>0</v>
      </c>
      <c r="U8">
        <f>IF('Country Selector'!$A$2="United States",
SUMIFS('ICF Data'!$N:$N,'ICF Data'!$K:$K,$B$1,'ICF Data'!$J:$J,1,'ICF Data'!$L:$L,"&lt;"&amp;$B8,'ICF Data'!$L:$L,"&gt;="&amp;$A8)*10^6,
0)</f>
        <v>0</v>
      </c>
      <c r="V8">
        <f>IF('Country Selector'!$A$2="United States",
SUMIFS('ICF Data'!$N:$N,'ICF Data'!$K:$K,$B$1,'ICF Data'!$J:$J,1,'ICF Data'!$L:$L,"&lt;"&amp;$B8,'ICF Data'!$L:$L,"&gt;="&amp;$A8)*10^6,
0)</f>
        <v>0</v>
      </c>
      <c r="W8">
        <f>IF('Country Selector'!$A$2="United States",
SUMIFS('ICF Data'!$N:$N,'ICF Data'!$K:$K,$B$1,'ICF Data'!$J:$J,1,'ICF Data'!$L:$L,"&lt;"&amp;$B8,'ICF Data'!$L:$L,"&gt;="&amp;$A8)*10^6,
0)</f>
        <v>0</v>
      </c>
      <c r="X8">
        <f>IF('Country Selector'!$A$2="United States",
SUMIFS('ICF Data'!$N:$N,'ICF Data'!$K:$K,$B$1,'ICF Data'!$J:$J,1,'ICF Data'!$L:$L,"&lt;"&amp;$B8,'ICF Data'!$L:$L,"&gt;="&amp;$A8)*10^6,
0)</f>
        <v>0</v>
      </c>
      <c r="Y8">
        <f>IF('Country Selector'!$A$2="United States",
SUMIFS('ICF Data'!$N:$N,'ICF Data'!$K:$K,$B$1,'ICF Data'!$J:$J,1,'ICF Data'!$L:$L,"&lt;"&amp;$B8,'ICF Data'!$L:$L,"&gt;="&amp;$A8)*10^6,
0)</f>
        <v>0</v>
      </c>
      <c r="Z8">
        <f>IF('Country Selector'!$A$2="United States",
SUMIFS('ICF Data'!$N:$N,'ICF Data'!$K:$K,$B$1,'ICF Data'!$J:$J,1,'ICF Data'!$L:$L,"&lt;"&amp;$B8,'ICF Data'!$L:$L,"&gt;="&amp;$A8)*10^6,
0)</f>
        <v>0</v>
      </c>
      <c r="AA8">
        <f>IF('Country Selector'!$A$2="United States",
SUMIFS('ICF Data'!$N:$N,'ICF Data'!$K:$K,$B$1,'ICF Data'!$J:$J,1,'ICF Data'!$L:$L,"&lt;"&amp;$B8,'ICF Data'!$L:$L,"&gt;="&amp;$A8)*10^6,
0)</f>
        <v>0</v>
      </c>
      <c r="AB8">
        <f>IF('Country Selector'!$A$2="United States",
SUMIFS('ICF Data'!$N:$N,'ICF Data'!$K:$K,$B$1,'ICF Data'!$J:$J,1,'ICF Data'!$L:$L,"&lt;"&amp;$B8,'ICF Data'!$L:$L,"&gt;="&amp;$A8)*10^6,
0)</f>
        <v>0</v>
      </c>
      <c r="AC8">
        <f>IF('Country Selector'!$A$2="United States",
SUMIFS('ICF Data'!$N:$N,'ICF Data'!$K:$K,$B$1,'ICF Data'!$J:$J,1,'ICF Data'!$L:$L,"&lt;"&amp;$B8,'ICF Data'!$L:$L,"&gt;="&amp;$A8)*10^6,
0)</f>
        <v>0</v>
      </c>
      <c r="AD8">
        <f>IF('Country Selector'!$A$2="United States",
SUMIFS('ICF Data'!$N:$N,'ICF Data'!$K:$K,$B$1,'ICF Data'!$J:$J,1,'ICF Data'!$L:$L,"&lt;"&amp;$B8,'ICF Data'!$L:$L,"&gt;="&amp;$A8)*10^6,
0)</f>
        <v>0</v>
      </c>
      <c r="AE8">
        <f>IF('Country Selector'!$A$2="United States",
SUMIFS('ICF Data'!$N:$N,'ICF Data'!$K:$K,$B$1,'ICF Data'!$J:$J,1,'ICF Data'!$L:$L,"&lt;"&amp;$B8,'ICF Data'!$L:$L,"&gt;="&amp;$A8)*10^6,
0)</f>
        <v>0</v>
      </c>
      <c r="AF8">
        <f>IF('Country Selector'!$A$2="United States",
SUMIFS('ICF Data'!$N:$N,'ICF Data'!$K:$K,$B$1,'ICF Data'!$J:$J,1,'ICF Data'!$L:$L,"&lt;"&amp;$B8,'ICF Data'!$L:$L,"&gt;="&amp;$A8)*10^6,
0)</f>
        <v>0</v>
      </c>
      <c r="AG8">
        <f>IF('Country Selector'!$A$2="United States",
SUMIFS('ICF Data'!$N:$N,'ICF Data'!$K:$K,$B$1,'ICF Data'!$J:$J,1,'ICF Data'!$L:$L,"&lt;"&amp;$B8,'ICF Data'!$L:$L,"&gt;="&amp;$A8)*10^6,
0)</f>
        <v>0</v>
      </c>
      <c r="AH8">
        <f>IF('Country Selector'!$A$2="United States",
SUMIFS('ICF Data'!$N:$N,'ICF Data'!$K:$K,$B$1,'ICF Data'!$J:$J,1,'ICF Data'!$L:$L,"&lt;"&amp;$B8,'ICF Data'!$L:$L,"&gt;="&amp;$A8)*10^6,
0)</f>
        <v>0</v>
      </c>
      <c r="AI8">
        <f>IF('Country Selector'!$A$2="United States",
SUMIFS('ICF Data'!$N:$N,'ICF Data'!$K:$K,$B$1,'ICF Data'!$J:$J,1,'ICF Data'!$L:$L,"&lt;"&amp;$B8,'ICF Data'!$L:$L,"&gt;="&amp;$A8)*10^6,
0)</f>
        <v>0</v>
      </c>
      <c r="AJ8">
        <f>IF('Country Selector'!$A$2="United States",
SUMIFS('ICF Data'!$N:$N,'ICF Data'!$K:$K,$B$1,'ICF Data'!$J:$J,1,'ICF Data'!$L:$L,"&lt;"&amp;$B8,'ICF Data'!$L:$L,"&gt;="&amp;$A8)*10^6,
0)</f>
        <v>0</v>
      </c>
      <c r="AK8">
        <f>IF('Country Selector'!$A$2="United States",
SUMIFS('ICF Data'!$N:$N,'ICF Data'!$K:$K,$B$1,'ICF Data'!$J:$J,1,'ICF Data'!$L:$L,"&lt;"&amp;$B8,'ICF Data'!$L:$L,"&gt;="&amp;$A8)*10^6,
0)</f>
        <v>0</v>
      </c>
      <c r="AL8">
        <f>IF('Country Selector'!$A$2="United States",
SUMIFS('ICF Data'!$N:$N,'ICF Data'!$K:$K,$B$1,'ICF Data'!$J:$J,1,'ICF Data'!$L:$L,"&lt;"&amp;$B8,'ICF Data'!$L:$L,"&gt;="&amp;$A8)*10^6,
0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,
0)</f>
        <v>0</v>
      </c>
      <c r="D9">
        <f>IF('Country Selector'!$A$2="United States",
SUMIFS('ICF Data'!$N:$N,'ICF Data'!$K:$K,$B$1,'ICF Data'!$J:$J,1,'ICF Data'!$L:$L,"&lt;"&amp;$B9,'ICF Data'!$L:$L,"&gt;="&amp;$A9)*10^6,
0)</f>
        <v>0</v>
      </c>
      <c r="E9">
        <f>IF('Country Selector'!$A$2="United States",
SUMIFS('ICF Data'!$N:$N,'ICF Data'!$K:$K,$B$1,'ICF Data'!$J:$J,1,'ICF Data'!$L:$L,"&lt;"&amp;$B9,'ICF Data'!$L:$L,"&gt;="&amp;$A9)*10^6,
0)</f>
        <v>0</v>
      </c>
      <c r="F9">
        <f>IF('Country Selector'!$A$2="United States",
SUMIFS('ICF Data'!$N:$N,'ICF Data'!$K:$K,$B$1,'ICF Data'!$J:$J,1,'ICF Data'!$L:$L,"&lt;"&amp;$B9,'ICF Data'!$L:$L,"&gt;="&amp;$A9)*10^6,
0)</f>
        <v>0</v>
      </c>
      <c r="G9">
        <f>IF('Country Selector'!$A$2="United States",
SUMIFS('ICF Data'!$N:$N,'ICF Data'!$K:$K,$B$1,'ICF Data'!$J:$J,1,'ICF Data'!$L:$L,"&lt;"&amp;$B9,'ICF Data'!$L:$L,"&gt;="&amp;$A9)*10^6,
0)</f>
        <v>0</v>
      </c>
      <c r="H9">
        <f>IF('Country Selector'!$A$2="United States",
SUMIFS('ICF Data'!$N:$N,'ICF Data'!$K:$K,$B$1,'ICF Data'!$J:$J,1,'ICF Data'!$L:$L,"&lt;"&amp;$B9,'ICF Data'!$L:$L,"&gt;="&amp;$A9)*10^6,
0)</f>
        <v>0</v>
      </c>
      <c r="I9">
        <f>IF('Country Selector'!$A$2="United States",
SUMIFS('ICF Data'!$N:$N,'ICF Data'!$K:$K,$B$1,'ICF Data'!$J:$J,1,'ICF Data'!$L:$L,"&lt;"&amp;$B9,'ICF Data'!$L:$L,"&gt;="&amp;$A9)*10^6,
0)</f>
        <v>0</v>
      </c>
      <c r="J9">
        <f>IF('Country Selector'!$A$2="United States",
SUMIFS('ICF Data'!$N:$N,'ICF Data'!$K:$K,$B$1,'ICF Data'!$J:$J,1,'ICF Data'!$L:$L,"&lt;"&amp;$B9,'ICF Data'!$L:$L,"&gt;="&amp;$A9)*10^6,
0)</f>
        <v>0</v>
      </c>
      <c r="K9">
        <f>IF('Country Selector'!$A$2="United States",
SUMIFS('ICF Data'!$N:$N,'ICF Data'!$K:$K,$B$1,'ICF Data'!$J:$J,1,'ICF Data'!$L:$L,"&lt;"&amp;$B9,'ICF Data'!$L:$L,"&gt;="&amp;$A9)*10^6,
0)</f>
        <v>0</v>
      </c>
      <c r="L9">
        <f>IF('Country Selector'!$A$2="United States",
SUMIFS('ICF Data'!$N:$N,'ICF Data'!$K:$K,$B$1,'ICF Data'!$J:$J,1,'ICF Data'!$L:$L,"&lt;"&amp;$B9,'ICF Data'!$L:$L,"&gt;="&amp;$A9)*10^6,
0)</f>
        <v>0</v>
      </c>
      <c r="M9">
        <f>IF('Country Selector'!$A$2="United States",
SUMIFS('ICF Data'!$N:$N,'ICF Data'!$K:$K,$B$1,'ICF Data'!$J:$J,1,'ICF Data'!$L:$L,"&lt;"&amp;$B9,'ICF Data'!$L:$L,"&gt;="&amp;$A9)*10^6,
0)</f>
        <v>0</v>
      </c>
      <c r="N9">
        <f>IF('Country Selector'!$A$2="United States",
SUMIFS('ICF Data'!$N:$N,'ICF Data'!$K:$K,$B$1,'ICF Data'!$J:$J,1,'ICF Data'!$L:$L,"&lt;"&amp;$B9,'ICF Data'!$L:$L,"&gt;="&amp;$A9)*10^6,
0)</f>
        <v>0</v>
      </c>
      <c r="O9">
        <f>IF('Country Selector'!$A$2="United States",
SUMIFS('ICF Data'!$N:$N,'ICF Data'!$K:$K,$B$1,'ICF Data'!$J:$J,1,'ICF Data'!$L:$L,"&lt;"&amp;$B9,'ICF Data'!$L:$L,"&gt;="&amp;$A9)*10^6,
0)</f>
        <v>0</v>
      </c>
      <c r="P9">
        <f>IF('Country Selector'!$A$2="United States",
SUMIFS('ICF Data'!$N:$N,'ICF Data'!$K:$K,$B$1,'ICF Data'!$J:$J,1,'ICF Data'!$L:$L,"&lt;"&amp;$B9,'ICF Data'!$L:$L,"&gt;="&amp;$A9)*10^6,
0)</f>
        <v>0</v>
      </c>
      <c r="Q9">
        <f>IF('Country Selector'!$A$2="United States",
SUMIFS('ICF Data'!$N:$N,'ICF Data'!$K:$K,$B$1,'ICF Data'!$J:$J,1,'ICF Data'!$L:$L,"&lt;"&amp;$B9,'ICF Data'!$L:$L,"&gt;="&amp;$A9)*10^6,
0)</f>
        <v>0</v>
      </c>
      <c r="R9">
        <f>IF('Country Selector'!$A$2="United States",
SUMIFS('ICF Data'!$N:$N,'ICF Data'!$K:$K,$B$1,'ICF Data'!$J:$J,1,'ICF Data'!$L:$L,"&lt;"&amp;$B9,'ICF Data'!$L:$L,"&gt;="&amp;$A9)*10^6,
0)</f>
        <v>0</v>
      </c>
      <c r="S9">
        <f>IF('Country Selector'!$A$2="United States",
SUMIFS('ICF Data'!$N:$N,'ICF Data'!$K:$K,$B$1,'ICF Data'!$J:$J,1,'ICF Data'!$L:$L,"&lt;"&amp;$B9,'ICF Data'!$L:$L,"&gt;="&amp;$A9)*10^6,
0)</f>
        <v>0</v>
      </c>
      <c r="T9">
        <f>IF('Country Selector'!$A$2="United States",
SUMIFS('ICF Data'!$N:$N,'ICF Data'!$K:$K,$B$1,'ICF Data'!$J:$J,1,'ICF Data'!$L:$L,"&lt;"&amp;$B9,'ICF Data'!$L:$L,"&gt;="&amp;$A9)*10^6,
0)</f>
        <v>0</v>
      </c>
      <c r="U9">
        <f>IF('Country Selector'!$A$2="United States",
SUMIFS('ICF Data'!$N:$N,'ICF Data'!$K:$K,$B$1,'ICF Data'!$J:$J,1,'ICF Data'!$L:$L,"&lt;"&amp;$B9,'ICF Data'!$L:$L,"&gt;="&amp;$A9)*10^6,
0)</f>
        <v>0</v>
      </c>
      <c r="V9">
        <f>IF('Country Selector'!$A$2="United States",
SUMIFS('ICF Data'!$N:$N,'ICF Data'!$K:$K,$B$1,'ICF Data'!$J:$J,1,'ICF Data'!$L:$L,"&lt;"&amp;$B9,'ICF Data'!$L:$L,"&gt;="&amp;$A9)*10^6,
0)</f>
        <v>0</v>
      </c>
      <c r="W9">
        <f>IF('Country Selector'!$A$2="United States",
SUMIFS('ICF Data'!$N:$N,'ICF Data'!$K:$K,$B$1,'ICF Data'!$J:$J,1,'ICF Data'!$L:$L,"&lt;"&amp;$B9,'ICF Data'!$L:$L,"&gt;="&amp;$A9)*10^6,
0)</f>
        <v>0</v>
      </c>
      <c r="X9">
        <f>IF('Country Selector'!$A$2="United States",
SUMIFS('ICF Data'!$N:$N,'ICF Data'!$K:$K,$B$1,'ICF Data'!$J:$J,1,'ICF Data'!$L:$L,"&lt;"&amp;$B9,'ICF Data'!$L:$L,"&gt;="&amp;$A9)*10^6,
0)</f>
        <v>0</v>
      </c>
      <c r="Y9">
        <f>IF('Country Selector'!$A$2="United States",
SUMIFS('ICF Data'!$N:$N,'ICF Data'!$K:$K,$B$1,'ICF Data'!$J:$J,1,'ICF Data'!$L:$L,"&lt;"&amp;$B9,'ICF Data'!$L:$L,"&gt;="&amp;$A9)*10^6,
0)</f>
        <v>0</v>
      </c>
      <c r="Z9">
        <f>IF('Country Selector'!$A$2="United States",
SUMIFS('ICF Data'!$N:$N,'ICF Data'!$K:$K,$B$1,'ICF Data'!$J:$J,1,'ICF Data'!$L:$L,"&lt;"&amp;$B9,'ICF Data'!$L:$L,"&gt;="&amp;$A9)*10^6,
0)</f>
        <v>0</v>
      </c>
      <c r="AA9">
        <f>IF('Country Selector'!$A$2="United States",
SUMIFS('ICF Data'!$N:$N,'ICF Data'!$K:$K,$B$1,'ICF Data'!$J:$J,1,'ICF Data'!$L:$L,"&lt;"&amp;$B9,'ICF Data'!$L:$L,"&gt;="&amp;$A9)*10^6,
0)</f>
        <v>0</v>
      </c>
      <c r="AB9">
        <f>IF('Country Selector'!$A$2="United States",
SUMIFS('ICF Data'!$N:$N,'ICF Data'!$K:$K,$B$1,'ICF Data'!$J:$J,1,'ICF Data'!$L:$L,"&lt;"&amp;$B9,'ICF Data'!$L:$L,"&gt;="&amp;$A9)*10^6,
0)</f>
        <v>0</v>
      </c>
      <c r="AC9">
        <f>IF('Country Selector'!$A$2="United States",
SUMIFS('ICF Data'!$N:$N,'ICF Data'!$K:$K,$B$1,'ICF Data'!$J:$J,1,'ICF Data'!$L:$L,"&lt;"&amp;$B9,'ICF Data'!$L:$L,"&gt;="&amp;$A9)*10^6,
0)</f>
        <v>0</v>
      </c>
      <c r="AD9">
        <f>IF('Country Selector'!$A$2="United States",
SUMIFS('ICF Data'!$N:$N,'ICF Data'!$K:$K,$B$1,'ICF Data'!$J:$J,1,'ICF Data'!$L:$L,"&lt;"&amp;$B9,'ICF Data'!$L:$L,"&gt;="&amp;$A9)*10^6,
0)</f>
        <v>0</v>
      </c>
      <c r="AE9">
        <f>IF('Country Selector'!$A$2="United States",
SUMIFS('ICF Data'!$N:$N,'ICF Data'!$K:$K,$B$1,'ICF Data'!$J:$J,1,'ICF Data'!$L:$L,"&lt;"&amp;$B9,'ICF Data'!$L:$L,"&gt;="&amp;$A9)*10^6,
0)</f>
        <v>0</v>
      </c>
      <c r="AF9">
        <f>IF('Country Selector'!$A$2="United States",
SUMIFS('ICF Data'!$N:$N,'ICF Data'!$K:$K,$B$1,'ICF Data'!$J:$J,1,'ICF Data'!$L:$L,"&lt;"&amp;$B9,'ICF Data'!$L:$L,"&gt;="&amp;$A9)*10^6,
0)</f>
        <v>0</v>
      </c>
      <c r="AG9">
        <f>IF('Country Selector'!$A$2="United States",
SUMIFS('ICF Data'!$N:$N,'ICF Data'!$K:$K,$B$1,'ICF Data'!$J:$J,1,'ICF Data'!$L:$L,"&lt;"&amp;$B9,'ICF Data'!$L:$L,"&gt;="&amp;$A9)*10^6,
0)</f>
        <v>0</v>
      </c>
      <c r="AH9">
        <f>IF('Country Selector'!$A$2="United States",
SUMIFS('ICF Data'!$N:$N,'ICF Data'!$K:$K,$B$1,'ICF Data'!$J:$J,1,'ICF Data'!$L:$L,"&lt;"&amp;$B9,'ICF Data'!$L:$L,"&gt;="&amp;$A9)*10^6,
0)</f>
        <v>0</v>
      </c>
      <c r="AI9">
        <f>IF('Country Selector'!$A$2="United States",
SUMIFS('ICF Data'!$N:$N,'ICF Data'!$K:$K,$B$1,'ICF Data'!$J:$J,1,'ICF Data'!$L:$L,"&lt;"&amp;$B9,'ICF Data'!$L:$L,"&gt;="&amp;$A9)*10^6,
0)</f>
        <v>0</v>
      </c>
      <c r="AJ9">
        <f>IF('Country Selector'!$A$2="United States",
SUMIFS('ICF Data'!$N:$N,'ICF Data'!$K:$K,$B$1,'ICF Data'!$J:$J,1,'ICF Data'!$L:$L,"&lt;"&amp;$B9,'ICF Data'!$L:$L,"&gt;="&amp;$A9)*10^6,
0)</f>
        <v>0</v>
      </c>
      <c r="AK9">
        <f>IF('Country Selector'!$A$2="United States",
SUMIFS('ICF Data'!$N:$N,'ICF Data'!$K:$K,$B$1,'ICF Data'!$J:$J,1,'ICF Data'!$L:$L,"&lt;"&amp;$B9,'ICF Data'!$L:$L,"&gt;="&amp;$A9)*10^6,
0)</f>
        <v>0</v>
      </c>
      <c r="AL9">
        <f>IF('Country Selector'!$A$2="United States",
SUMIFS('ICF Data'!$N:$N,'ICF Data'!$K:$K,$B$1,'ICF Data'!$J:$J,1,'ICF Data'!$L:$L,"&lt;"&amp;$B9,'ICF Data'!$L:$L,"&gt;="&amp;$A9)*10^6,
0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,
0)</f>
        <v>0</v>
      </c>
      <c r="D10">
        <f>IF('Country Selector'!$A$2="United States",
SUMIFS('ICF Data'!$N:$N,'ICF Data'!$K:$K,$B$1,'ICF Data'!$J:$J,1,'ICF Data'!$L:$L,"&lt;"&amp;$B10,'ICF Data'!$L:$L,"&gt;="&amp;$A10)*10^6,
0)</f>
        <v>0</v>
      </c>
      <c r="E10">
        <f>IF('Country Selector'!$A$2="United States",
SUMIFS('ICF Data'!$N:$N,'ICF Data'!$K:$K,$B$1,'ICF Data'!$J:$J,1,'ICF Data'!$L:$L,"&lt;"&amp;$B10,'ICF Data'!$L:$L,"&gt;="&amp;$A10)*10^6,
0)</f>
        <v>0</v>
      </c>
      <c r="F10">
        <f>IF('Country Selector'!$A$2="United States",
SUMIFS('ICF Data'!$N:$N,'ICF Data'!$K:$K,$B$1,'ICF Data'!$J:$J,1,'ICF Data'!$L:$L,"&lt;"&amp;$B10,'ICF Data'!$L:$L,"&gt;="&amp;$A10)*10^6,
0)</f>
        <v>0</v>
      </c>
      <c r="G10">
        <f>IF('Country Selector'!$A$2="United States",
SUMIFS('ICF Data'!$N:$N,'ICF Data'!$K:$K,$B$1,'ICF Data'!$J:$J,1,'ICF Data'!$L:$L,"&lt;"&amp;$B10,'ICF Data'!$L:$L,"&gt;="&amp;$A10)*10^6,
0)</f>
        <v>0</v>
      </c>
      <c r="H10">
        <f>IF('Country Selector'!$A$2="United States",
SUMIFS('ICF Data'!$N:$N,'ICF Data'!$K:$K,$B$1,'ICF Data'!$J:$J,1,'ICF Data'!$L:$L,"&lt;"&amp;$B10,'ICF Data'!$L:$L,"&gt;="&amp;$A10)*10^6,
0)</f>
        <v>0</v>
      </c>
      <c r="I10">
        <f>IF('Country Selector'!$A$2="United States",
SUMIFS('ICF Data'!$N:$N,'ICF Data'!$K:$K,$B$1,'ICF Data'!$J:$J,1,'ICF Data'!$L:$L,"&lt;"&amp;$B10,'ICF Data'!$L:$L,"&gt;="&amp;$A10)*10^6,
0)</f>
        <v>0</v>
      </c>
      <c r="J10">
        <f>IF('Country Selector'!$A$2="United States",
SUMIFS('ICF Data'!$N:$N,'ICF Data'!$K:$K,$B$1,'ICF Data'!$J:$J,1,'ICF Data'!$L:$L,"&lt;"&amp;$B10,'ICF Data'!$L:$L,"&gt;="&amp;$A10)*10^6,
0)</f>
        <v>0</v>
      </c>
      <c r="K10">
        <f>IF('Country Selector'!$A$2="United States",
SUMIFS('ICF Data'!$N:$N,'ICF Data'!$K:$K,$B$1,'ICF Data'!$J:$J,1,'ICF Data'!$L:$L,"&lt;"&amp;$B10,'ICF Data'!$L:$L,"&gt;="&amp;$A10)*10^6,
0)</f>
        <v>0</v>
      </c>
      <c r="L10">
        <f>IF('Country Selector'!$A$2="United States",
SUMIFS('ICF Data'!$N:$N,'ICF Data'!$K:$K,$B$1,'ICF Data'!$J:$J,1,'ICF Data'!$L:$L,"&lt;"&amp;$B10,'ICF Data'!$L:$L,"&gt;="&amp;$A10)*10^6,
0)</f>
        <v>0</v>
      </c>
      <c r="M10">
        <f>IF('Country Selector'!$A$2="United States",
SUMIFS('ICF Data'!$N:$N,'ICF Data'!$K:$K,$B$1,'ICF Data'!$J:$J,1,'ICF Data'!$L:$L,"&lt;"&amp;$B10,'ICF Data'!$L:$L,"&gt;="&amp;$A10)*10^6,
0)</f>
        <v>0</v>
      </c>
      <c r="N10">
        <f>IF('Country Selector'!$A$2="United States",
SUMIFS('ICF Data'!$N:$N,'ICF Data'!$K:$K,$B$1,'ICF Data'!$J:$J,1,'ICF Data'!$L:$L,"&lt;"&amp;$B10,'ICF Data'!$L:$L,"&gt;="&amp;$A10)*10^6,
0)</f>
        <v>0</v>
      </c>
      <c r="O10">
        <f>IF('Country Selector'!$A$2="United States",
SUMIFS('ICF Data'!$N:$N,'ICF Data'!$K:$K,$B$1,'ICF Data'!$J:$J,1,'ICF Data'!$L:$L,"&lt;"&amp;$B10,'ICF Data'!$L:$L,"&gt;="&amp;$A10)*10^6,
0)</f>
        <v>0</v>
      </c>
      <c r="P10">
        <f>IF('Country Selector'!$A$2="United States",
SUMIFS('ICF Data'!$N:$N,'ICF Data'!$K:$K,$B$1,'ICF Data'!$J:$J,1,'ICF Data'!$L:$L,"&lt;"&amp;$B10,'ICF Data'!$L:$L,"&gt;="&amp;$A10)*10^6,
0)</f>
        <v>0</v>
      </c>
      <c r="Q10">
        <f>IF('Country Selector'!$A$2="United States",
SUMIFS('ICF Data'!$N:$N,'ICF Data'!$K:$K,$B$1,'ICF Data'!$J:$J,1,'ICF Data'!$L:$L,"&lt;"&amp;$B10,'ICF Data'!$L:$L,"&gt;="&amp;$A10)*10^6,
0)</f>
        <v>0</v>
      </c>
      <c r="R10">
        <f>IF('Country Selector'!$A$2="United States",
SUMIFS('ICF Data'!$N:$N,'ICF Data'!$K:$K,$B$1,'ICF Data'!$J:$J,1,'ICF Data'!$L:$L,"&lt;"&amp;$B10,'ICF Data'!$L:$L,"&gt;="&amp;$A10)*10^6,
0)</f>
        <v>0</v>
      </c>
      <c r="S10">
        <f>IF('Country Selector'!$A$2="United States",
SUMIFS('ICF Data'!$N:$N,'ICF Data'!$K:$K,$B$1,'ICF Data'!$J:$J,1,'ICF Data'!$L:$L,"&lt;"&amp;$B10,'ICF Data'!$L:$L,"&gt;="&amp;$A10)*10^6,
0)</f>
        <v>0</v>
      </c>
      <c r="T10">
        <f>IF('Country Selector'!$A$2="United States",
SUMIFS('ICF Data'!$N:$N,'ICF Data'!$K:$K,$B$1,'ICF Data'!$J:$J,1,'ICF Data'!$L:$L,"&lt;"&amp;$B10,'ICF Data'!$L:$L,"&gt;="&amp;$A10)*10^6,
0)</f>
        <v>0</v>
      </c>
      <c r="U10">
        <f>IF('Country Selector'!$A$2="United States",
SUMIFS('ICF Data'!$N:$N,'ICF Data'!$K:$K,$B$1,'ICF Data'!$J:$J,1,'ICF Data'!$L:$L,"&lt;"&amp;$B10,'ICF Data'!$L:$L,"&gt;="&amp;$A10)*10^6,
0)</f>
        <v>0</v>
      </c>
      <c r="V10">
        <f>IF('Country Selector'!$A$2="United States",
SUMIFS('ICF Data'!$N:$N,'ICF Data'!$K:$K,$B$1,'ICF Data'!$J:$J,1,'ICF Data'!$L:$L,"&lt;"&amp;$B10,'ICF Data'!$L:$L,"&gt;="&amp;$A10)*10^6,
0)</f>
        <v>0</v>
      </c>
      <c r="W10">
        <f>IF('Country Selector'!$A$2="United States",
SUMIFS('ICF Data'!$N:$N,'ICF Data'!$K:$K,$B$1,'ICF Data'!$J:$J,1,'ICF Data'!$L:$L,"&lt;"&amp;$B10,'ICF Data'!$L:$L,"&gt;="&amp;$A10)*10^6,
0)</f>
        <v>0</v>
      </c>
      <c r="X10">
        <f>IF('Country Selector'!$A$2="United States",
SUMIFS('ICF Data'!$N:$N,'ICF Data'!$K:$K,$B$1,'ICF Data'!$J:$J,1,'ICF Data'!$L:$L,"&lt;"&amp;$B10,'ICF Data'!$L:$L,"&gt;="&amp;$A10)*10^6,
0)</f>
        <v>0</v>
      </c>
      <c r="Y10">
        <f>IF('Country Selector'!$A$2="United States",
SUMIFS('ICF Data'!$N:$N,'ICF Data'!$K:$K,$B$1,'ICF Data'!$J:$J,1,'ICF Data'!$L:$L,"&lt;"&amp;$B10,'ICF Data'!$L:$L,"&gt;="&amp;$A10)*10^6,
0)</f>
        <v>0</v>
      </c>
      <c r="Z10">
        <f>IF('Country Selector'!$A$2="United States",
SUMIFS('ICF Data'!$N:$N,'ICF Data'!$K:$K,$B$1,'ICF Data'!$J:$J,1,'ICF Data'!$L:$L,"&lt;"&amp;$B10,'ICF Data'!$L:$L,"&gt;="&amp;$A10)*10^6,
0)</f>
        <v>0</v>
      </c>
      <c r="AA10">
        <f>IF('Country Selector'!$A$2="United States",
SUMIFS('ICF Data'!$N:$N,'ICF Data'!$K:$K,$B$1,'ICF Data'!$J:$J,1,'ICF Data'!$L:$L,"&lt;"&amp;$B10,'ICF Data'!$L:$L,"&gt;="&amp;$A10)*10^6,
0)</f>
        <v>0</v>
      </c>
      <c r="AB10">
        <f>IF('Country Selector'!$A$2="United States",
SUMIFS('ICF Data'!$N:$N,'ICF Data'!$K:$K,$B$1,'ICF Data'!$J:$J,1,'ICF Data'!$L:$L,"&lt;"&amp;$B10,'ICF Data'!$L:$L,"&gt;="&amp;$A10)*10^6,
0)</f>
        <v>0</v>
      </c>
      <c r="AC10">
        <f>IF('Country Selector'!$A$2="United States",
SUMIFS('ICF Data'!$N:$N,'ICF Data'!$K:$K,$B$1,'ICF Data'!$J:$J,1,'ICF Data'!$L:$L,"&lt;"&amp;$B10,'ICF Data'!$L:$L,"&gt;="&amp;$A10)*10^6,
0)</f>
        <v>0</v>
      </c>
      <c r="AD10">
        <f>IF('Country Selector'!$A$2="United States",
SUMIFS('ICF Data'!$N:$N,'ICF Data'!$K:$K,$B$1,'ICF Data'!$J:$J,1,'ICF Data'!$L:$L,"&lt;"&amp;$B10,'ICF Data'!$L:$L,"&gt;="&amp;$A10)*10^6,
0)</f>
        <v>0</v>
      </c>
      <c r="AE10">
        <f>IF('Country Selector'!$A$2="United States",
SUMIFS('ICF Data'!$N:$N,'ICF Data'!$K:$K,$B$1,'ICF Data'!$J:$J,1,'ICF Data'!$L:$L,"&lt;"&amp;$B10,'ICF Data'!$L:$L,"&gt;="&amp;$A10)*10^6,
0)</f>
        <v>0</v>
      </c>
      <c r="AF10">
        <f>IF('Country Selector'!$A$2="United States",
SUMIFS('ICF Data'!$N:$N,'ICF Data'!$K:$K,$B$1,'ICF Data'!$J:$J,1,'ICF Data'!$L:$L,"&lt;"&amp;$B10,'ICF Data'!$L:$L,"&gt;="&amp;$A10)*10^6,
0)</f>
        <v>0</v>
      </c>
      <c r="AG10">
        <f>IF('Country Selector'!$A$2="United States",
SUMIFS('ICF Data'!$N:$N,'ICF Data'!$K:$K,$B$1,'ICF Data'!$J:$J,1,'ICF Data'!$L:$L,"&lt;"&amp;$B10,'ICF Data'!$L:$L,"&gt;="&amp;$A10)*10^6,
0)</f>
        <v>0</v>
      </c>
      <c r="AH10">
        <f>IF('Country Selector'!$A$2="United States",
SUMIFS('ICF Data'!$N:$N,'ICF Data'!$K:$K,$B$1,'ICF Data'!$J:$J,1,'ICF Data'!$L:$L,"&lt;"&amp;$B10,'ICF Data'!$L:$L,"&gt;="&amp;$A10)*10^6,
0)</f>
        <v>0</v>
      </c>
      <c r="AI10">
        <f>IF('Country Selector'!$A$2="United States",
SUMIFS('ICF Data'!$N:$N,'ICF Data'!$K:$K,$B$1,'ICF Data'!$J:$J,1,'ICF Data'!$L:$L,"&lt;"&amp;$B10,'ICF Data'!$L:$L,"&gt;="&amp;$A10)*10^6,
0)</f>
        <v>0</v>
      </c>
      <c r="AJ10">
        <f>IF('Country Selector'!$A$2="United States",
SUMIFS('ICF Data'!$N:$N,'ICF Data'!$K:$K,$B$1,'ICF Data'!$J:$J,1,'ICF Data'!$L:$L,"&lt;"&amp;$B10,'ICF Data'!$L:$L,"&gt;="&amp;$A10)*10^6,
0)</f>
        <v>0</v>
      </c>
      <c r="AK10">
        <f>IF('Country Selector'!$A$2="United States",
SUMIFS('ICF Data'!$N:$N,'ICF Data'!$K:$K,$B$1,'ICF Data'!$J:$J,1,'ICF Data'!$L:$L,"&lt;"&amp;$B10,'ICF Data'!$L:$L,"&gt;="&amp;$A10)*10^6,
0)</f>
        <v>0</v>
      </c>
      <c r="AL10">
        <f>IF('Country Selector'!$A$2="United States",
SUMIFS('ICF Data'!$N:$N,'ICF Data'!$K:$K,$B$1,'ICF Data'!$J:$J,1,'ICF Data'!$L:$L,"&lt;"&amp;$B10,'ICF Data'!$L:$L,"&gt;="&amp;$A10)*10^6,
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,
0)</f>
        <v>0</v>
      </c>
      <c r="D11">
        <f>IF('Country Selector'!$A$2="United States",
SUMIFS('ICF Data'!$N:$N,'ICF Data'!$K:$K,$B$1,'ICF Data'!$J:$J,1,'ICF Data'!$L:$L,"&lt;"&amp;$B11,'ICF Data'!$L:$L,"&gt;="&amp;$A11)*10^6,
0)</f>
        <v>0</v>
      </c>
      <c r="E11">
        <f>IF('Country Selector'!$A$2="United States",
SUMIFS('ICF Data'!$N:$N,'ICF Data'!$K:$K,$B$1,'ICF Data'!$J:$J,1,'ICF Data'!$L:$L,"&lt;"&amp;$B11,'ICF Data'!$L:$L,"&gt;="&amp;$A11)*10^6,
0)</f>
        <v>0</v>
      </c>
      <c r="F11">
        <f>IF('Country Selector'!$A$2="United States",
SUMIFS('ICF Data'!$N:$N,'ICF Data'!$K:$K,$B$1,'ICF Data'!$J:$J,1,'ICF Data'!$L:$L,"&lt;"&amp;$B11,'ICF Data'!$L:$L,"&gt;="&amp;$A11)*10^6,
0)</f>
        <v>0</v>
      </c>
      <c r="G11">
        <f>IF('Country Selector'!$A$2="United States",
SUMIFS('ICF Data'!$N:$N,'ICF Data'!$K:$K,$B$1,'ICF Data'!$J:$J,1,'ICF Data'!$L:$L,"&lt;"&amp;$B11,'ICF Data'!$L:$L,"&gt;="&amp;$A11)*10^6,
0)</f>
        <v>0</v>
      </c>
      <c r="H11">
        <f>IF('Country Selector'!$A$2="United States",
SUMIFS('ICF Data'!$N:$N,'ICF Data'!$K:$K,$B$1,'ICF Data'!$J:$J,1,'ICF Data'!$L:$L,"&lt;"&amp;$B11,'ICF Data'!$L:$L,"&gt;="&amp;$A11)*10^6,
0)</f>
        <v>0</v>
      </c>
      <c r="I11">
        <f>IF('Country Selector'!$A$2="United States",
SUMIFS('ICF Data'!$N:$N,'ICF Data'!$K:$K,$B$1,'ICF Data'!$J:$J,1,'ICF Data'!$L:$L,"&lt;"&amp;$B11,'ICF Data'!$L:$L,"&gt;="&amp;$A11)*10^6,
0)</f>
        <v>0</v>
      </c>
      <c r="J11">
        <f>IF('Country Selector'!$A$2="United States",
SUMIFS('ICF Data'!$N:$N,'ICF Data'!$K:$K,$B$1,'ICF Data'!$J:$J,1,'ICF Data'!$L:$L,"&lt;"&amp;$B11,'ICF Data'!$L:$L,"&gt;="&amp;$A11)*10^6,
0)</f>
        <v>0</v>
      </c>
      <c r="K11">
        <f>IF('Country Selector'!$A$2="United States",
SUMIFS('ICF Data'!$N:$N,'ICF Data'!$K:$K,$B$1,'ICF Data'!$J:$J,1,'ICF Data'!$L:$L,"&lt;"&amp;$B11,'ICF Data'!$L:$L,"&gt;="&amp;$A11)*10^6,
0)</f>
        <v>0</v>
      </c>
      <c r="L11">
        <f>IF('Country Selector'!$A$2="United States",
SUMIFS('ICF Data'!$N:$N,'ICF Data'!$K:$K,$B$1,'ICF Data'!$J:$J,1,'ICF Data'!$L:$L,"&lt;"&amp;$B11,'ICF Data'!$L:$L,"&gt;="&amp;$A11)*10^6,
0)</f>
        <v>0</v>
      </c>
      <c r="M11">
        <f>IF('Country Selector'!$A$2="United States",
SUMIFS('ICF Data'!$N:$N,'ICF Data'!$K:$K,$B$1,'ICF Data'!$J:$J,1,'ICF Data'!$L:$L,"&lt;"&amp;$B11,'ICF Data'!$L:$L,"&gt;="&amp;$A11)*10^6,
0)</f>
        <v>0</v>
      </c>
      <c r="N11">
        <f>IF('Country Selector'!$A$2="United States",
SUMIFS('ICF Data'!$N:$N,'ICF Data'!$K:$K,$B$1,'ICF Data'!$J:$J,1,'ICF Data'!$L:$L,"&lt;"&amp;$B11,'ICF Data'!$L:$L,"&gt;="&amp;$A11)*10^6,
0)</f>
        <v>0</v>
      </c>
      <c r="O11">
        <f>IF('Country Selector'!$A$2="United States",
SUMIFS('ICF Data'!$N:$N,'ICF Data'!$K:$K,$B$1,'ICF Data'!$J:$J,1,'ICF Data'!$L:$L,"&lt;"&amp;$B11,'ICF Data'!$L:$L,"&gt;="&amp;$A11)*10^6,
0)</f>
        <v>0</v>
      </c>
      <c r="P11">
        <f>IF('Country Selector'!$A$2="United States",
SUMIFS('ICF Data'!$N:$N,'ICF Data'!$K:$K,$B$1,'ICF Data'!$J:$J,1,'ICF Data'!$L:$L,"&lt;"&amp;$B11,'ICF Data'!$L:$L,"&gt;="&amp;$A11)*10^6,
0)</f>
        <v>0</v>
      </c>
      <c r="Q11">
        <f>IF('Country Selector'!$A$2="United States",
SUMIFS('ICF Data'!$N:$N,'ICF Data'!$K:$K,$B$1,'ICF Data'!$J:$J,1,'ICF Data'!$L:$L,"&lt;"&amp;$B11,'ICF Data'!$L:$L,"&gt;="&amp;$A11)*10^6,
0)</f>
        <v>0</v>
      </c>
      <c r="R11">
        <f>IF('Country Selector'!$A$2="United States",
SUMIFS('ICF Data'!$N:$N,'ICF Data'!$K:$K,$B$1,'ICF Data'!$J:$J,1,'ICF Data'!$L:$L,"&lt;"&amp;$B11,'ICF Data'!$L:$L,"&gt;="&amp;$A11)*10^6,
0)</f>
        <v>0</v>
      </c>
      <c r="S11">
        <f>IF('Country Selector'!$A$2="United States",
SUMIFS('ICF Data'!$N:$N,'ICF Data'!$K:$K,$B$1,'ICF Data'!$J:$J,1,'ICF Data'!$L:$L,"&lt;"&amp;$B11,'ICF Data'!$L:$L,"&gt;="&amp;$A11)*10^6,
0)</f>
        <v>0</v>
      </c>
      <c r="T11">
        <f>IF('Country Selector'!$A$2="United States",
SUMIFS('ICF Data'!$N:$N,'ICF Data'!$K:$K,$B$1,'ICF Data'!$J:$J,1,'ICF Data'!$L:$L,"&lt;"&amp;$B11,'ICF Data'!$L:$L,"&gt;="&amp;$A11)*10^6,
0)</f>
        <v>0</v>
      </c>
      <c r="U11">
        <f>IF('Country Selector'!$A$2="United States",
SUMIFS('ICF Data'!$N:$N,'ICF Data'!$K:$K,$B$1,'ICF Data'!$J:$J,1,'ICF Data'!$L:$L,"&lt;"&amp;$B11,'ICF Data'!$L:$L,"&gt;="&amp;$A11)*10^6,
0)</f>
        <v>0</v>
      </c>
      <c r="V11">
        <f>IF('Country Selector'!$A$2="United States",
SUMIFS('ICF Data'!$N:$N,'ICF Data'!$K:$K,$B$1,'ICF Data'!$J:$J,1,'ICF Data'!$L:$L,"&lt;"&amp;$B11,'ICF Data'!$L:$L,"&gt;="&amp;$A11)*10^6,
0)</f>
        <v>0</v>
      </c>
      <c r="W11">
        <f>IF('Country Selector'!$A$2="United States",
SUMIFS('ICF Data'!$N:$N,'ICF Data'!$K:$K,$B$1,'ICF Data'!$J:$J,1,'ICF Data'!$L:$L,"&lt;"&amp;$B11,'ICF Data'!$L:$L,"&gt;="&amp;$A11)*10^6,
0)</f>
        <v>0</v>
      </c>
      <c r="X11">
        <f>IF('Country Selector'!$A$2="United States",
SUMIFS('ICF Data'!$N:$N,'ICF Data'!$K:$K,$B$1,'ICF Data'!$J:$J,1,'ICF Data'!$L:$L,"&lt;"&amp;$B11,'ICF Data'!$L:$L,"&gt;="&amp;$A11)*10^6,
0)</f>
        <v>0</v>
      </c>
      <c r="Y11">
        <f>IF('Country Selector'!$A$2="United States",
SUMIFS('ICF Data'!$N:$N,'ICF Data'!$K:$K,$B$1,'ICF Data'!$J:$J,1,'ICF Data'!$L:$L,"&lt;"&amp;$B11,'ICF Data'!$L:$L,"&gt;="&amp;$A11)*10^6,
0)</f>
        <v>0</v>
      </c>
      <c r="Z11">
        <f>IF('Country Selector'!$A$2="United States",
SUMIFS('ICF Data'!$N:$N,'ICF Data'!$K:$K,$B$1,'ICF Data'!$J:$J,1,'ICF Data'!$L:$L,"&lt;"&amp;$B11,'ICF Data'!$L:$L,"&gt;="&amp;$A11)*10^6,
0)</f>
        <v>0</v>
      </c>
      <c r="AA11">
        <f>IF('Country Selector'!$A$2="United States",
SUMIFS('ICF Data'!$N:$N,'ICF Data'!$K:$K,$B$1,'ICF Data'!$J:$J,1,'ICF Data'!$L:$L,"&lt;"&amp;$B11,'ICF Data'!$L:$L,"&gt;="&amp;$A11)*10^6,
0)</f>
        <v>0</v>
      </c>
      <c r="AB11">
        <f>IF('Country Selector'!$A$2="United States",
SUMIFS('ICF Data'!$N:$N,'ICF Data'!$K:$K,$B$1,'ICF Data'!$J:$J,1,'ICF Data'!$L:$L,"&lt;"&amp;$B11,'ICF Data'!$L:$L,"&gt;="&amp;$A11)*10^6,
0)</f>
        <v>0</v>
      </c>
      <c r="AC11">
        <f>IF('Country Selector'!$A$2="United States",
SUMIFS('ICF Data'!$N:$N,'ICF Data'!$K:$K,$B$1,'ICF Data'!$J:$J,1,'ICF Data'!$L:$L,"&lt;"&amp;$B11,'ICF Data'!$L:$L,"&gt;="&amp;$A11)*10^6,
0)</f>
        <v>0</v>
      </c>
      <c r="AD11">
        <f>IF('Country Selector'!$A$2="United States",
SUMIFS('ICF Data'!$N:$N,'ICF Data'!$K:$K,$B$1,'ICF Data'!$J:$J,1,'ICF Data'!$L:$L,"&lt;"&amp;$B11,'ICF Data'!$L:$L,"&gt;="&amp;$A11)*10^6,
0)</f>
        <v>0</v>
      </c>
      <c r="AE11">
        <f>IF('Country Selector'!$A$2="United States",
SUMIFS('ICF Data'!$N:$N,'ICF Data'!$K:$K,$B$1,'ICF Data'!$J:$J,1,'ICF Data'!$L:$L,"&lt;"&amp;$B11,'ICF Data'!$L:$L,"&gt;="&amp;$A11)*10^6,
0)</f>
        <v>0</v>
      </c>
      <c r="AF11">
        <f>IF('Country Selector'!$A$2="United States",
SUMIFS('ICF Data'!$N:$N,'ICF Data'!$K:$K,$B$1,'ICF Data'!$J:$J,1,'ICF Data'!$L:$L,"&lt;"&amp;$B11,'ICF Data'!$L:$L,"&gt;="&amp;$A11)*10^6,
0)</f>
        <v>0</v>
      </c>
      <c r="AG11">
        <f>IF('Country Selector'!$A$2="United States",
SUMIFS('ICF Data'!$N:$N,'ICF Data'!$K:$K,$B$1,'ICF Data'!$J:$J,1,'ICF Data'!$L:$L,"&lt;"&amp;$B11,'ICF Data'!$L:$L,"&gt;="&amp;$A11)*10^6,
0)</f>
        <v>0</v>
      </c>
      <c r="AH11">
        <f>IF('Country Selector'!$A$2="United States",
SUMIFS('ICF Data'!$N:$N,'ICF Data'!$K:$K,$B$1,'ICF Data'!$J:$J,1,'ICF Data'!$L:$L,"&lt;"&amp;$B11,'ICF Data'!$L:$L,"&gt;="&amp;$A11)*10^6,
0)</f>
        <v>0</v>
      </c>
      <c r="AI11">
        <f>IF('Country Selector'!$A$2="United States",
SUMIFS('ICF Data'!$N:$N,'ICF Data'!$K:$K,$B$1,'ICF Data'!$J:$J,1,'ICF Data'!$L:$L,"&lt;"&amp;$B11,'ICF Data'!$L:$L,"&gt;="&amp;$A11)*10^6,
0)</f>
        <v>0</v>
      </c>
      <c r="AJ11">
        <f>IF('Country Selector'!$A$2="United States",
SUMIFS('ICF Data'!$N:$N,'ICF Data'!$K:$K,$B$1,'ICF Data'!$J:$J,1,'ICF Data'!$L:$L,"&lt;"&amp;$B11,'ICF Data'!$L:$L,"&gt;="&amp;$A11)*10^6,
0)</f>
        <v>0</v>
      </c>
      <c r="AK11">
        <f>IF('Country Selector'!$A$2="United States",
SUMIFS('ICF Data'!$N:$N,'ICF Data'!$K:$K,$B$1,'ICF Data'!$J:$J,1,'ICF Data'!$L:$L,"&lt;"&amp;$B11,'ICF Data'!$L:$L,"&gt;="&amp;$A11)*10^6,
0)</f>
        <v>0</v>
      </c>
      <c r="AL11">
        <f>IF('Country Selector'!$A$2="United States",
SUMIFS('ICF Data'!$N:$N,'ICF Data'!$K:$K,$B$1,'ICF Data'!$J:$J,1,'ICF Data'!$L:$L,"&lt;"&amp;$B11,'ICF Data'!$L:$L,"&gt;="&amp;$A11)*10^6,
0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,
0)</f>
        <v>0</v>
      </c>
      <c r="D12">
        <f>IF('Country Selector'!$A$2="United States",
SUMIFS('ICF Data'!$N:$N,'ICF Data'!$K:$K,$B$1,'ICF Data'!$J:$J,1,'ICF Data'!$L:$L,"&lt;"&amp;$B12,'ICF Data'!$L:$L,"&gt;="&amp;$A12)*10^6,
0)</f>
        <v>0</v>
      </c>
      <c r="E12">
        <f>IF('Country Selector'!$A$2="United States",
SUMIFS('ICF Data'!$N:$N,'ICF Data'!$K:$K,$B$1,'ICF Data'!$J:$J,1,'ICF Data'!$L:$L,"&lt;"&amp;$B12,'ICF Data'!$L:$L,"&gt;="&amp;$A12)*10^6,
0)</f>
        <v>0</v>
      </c>
      <c r="F12">
        <f>IF('Country Selector'!$A$2="United States",
SUMIFS('ICF Data'!$N:$N,'ICF Data'!$K:$K,$B$1,'ICF Data'!$J:$J,1,'ICF Data'!$L:$L,"&lt;"&amp;$B12,'ICF Data'!$L:$L,"&gt;="&amp;$A12)*10^6,
0)</f>
        <v>0</v>
      </c>
      <c r="G12">
        <f>IF('Country Selector'!$A$2="United States",
SUMIFS('ICF Data'!$N:$N,'ICF Data'!$K:$K,$B$1,'ICF Data'!$J:$J,1,'ICF Data'!$L:$L,"&lt;"&amp;$B12,'ICF Data'!$L:$L,"&gt;="&amp;$A12)*10^6,
0)</f>
        <v>0</v>
      </c>
      <c r="H12">
        <f>IF('Country Selector'!$A$2="United States",
SUMIFS('ICF Data'!$N:$N,'ICF Data'!$K:$K,$B$1,'ICF Data'!$J:$J,1,'ICF Data'!$L:$L,"&lt;"&amp;$B12,'ICF Data'!$L:$L,"&gt;="&amp;$A12)*10^6,
0)</f>
        <v>0</v>
      </c>
      <c r="I12">
        <f>IF('Country Selector'!$A$2="United States",
SUMIFS('ICF Data'!$N:$N,'ICF Data'!$K:$K,$B$1,'ICF Data'!$J:$J,1,'ICF Data'!$L:$L,"&lt;"&amp;$B12,'ICF Data'!$L:$L,"&gt;="&amp;$A12)*10^6,
0)</f>
        <v>0</v>
      </c>
      <c r="J12">
        <f>IF('Country Selector'!$A$2="United States",
SUMIFS('ICF Data'!$N:$N,'ICF Data'!$K:$K,$B$1,'ICF Data'!$J:$J,1,'ICF Data'!$L:$L,"&lt;"&amp;$B12,'ICF Data'!$L:$L,"&gt;="&amp;$A12)*10^6,
0)</f>
        <v>0</v>
      </c>
      <c r="K12">
        <f>IF('Country Selector'!$A$2="United States",
SUMIFS('ICF Data'!$N:$N,'ICF Data'!$K:$K,$B$1,'ICF Data'!$J:$J,1,'ICF Data'!$L:$L,"&lt;"&amp;$B12,'ICF Data'!$L:$L,"&gt;="&amp;$A12)*10^6,
0)</f>
        <v>0</v>
      </c>
      <c r="L12">
        <f>IF('Country Selector'!$A$2="United States",
SUMIFS('ICF Data'!$N:$N,'ICF Data'!$K:$K,$B$1,'ICF Data'!$J:$J,1,'ICF Data'!$L:$L,"&lt;"&amp;$B12,'ICF Data'!$L:$L,"&gt;="&amp;$A12)*10^6,
0)</f>
        <v>0</v>
      </c>
      <c r="M12">
        <f>IF('Country Selector'!$A$2="United States",
SUMIFS('ICF Data'!$N:$N,'ICF Data'!$K:$K,$B$1,'ICF Data'!$J:$J,1,'ICF Data'!$L:$L,"&lt;"&amp;$B12,'ICF Data'!$L:$L,"&gt;="&amp;$A12)*10^6,
0)</f>
        <v>0</v>
      </c>
      <c r="N12">
        <f>IF('Country Selector'!$A$2="United States",
SUMIFS('ICF Data'!$N:$N,'ICF Data'!$K:$K,$B$1,'ICF Data'!$J:$J,1,'ICF Data'!$L:$L,"&lt;"&amp;$B12,'ICF Data'!$L:$L,"&gt;="&amp;$A12)*10^6,
0)</f>
        <v>0</v>
      </c>
      <c r="O12">
        <f>IF('Country Selector'!$A$2="United States",
SUMIFS('ICF Data'!$N:$N,'ICF Data'!$K:$K,$B$1,'ICF Data'!$J:$J,1,'ICF Data'!$L:$L,"&lt;"&amp;$B12,'ICF Data'!$L:$L,"&gt;="&amp;$A12)*10^6,
0)</f>
        <v>0</v>
      </c>
      <c r="P12">
        <f>IF('Country Selector'!$A$2="United States",
SUMIFS('ICF Data'!$N:$N,'ICF Data'!$K:$K,$B$1,'ICF Data'!$J:$J,1,'ICF Data'!$L:$L,"&lt;"&amp;$B12,'ICF Data'!$L:$L,"&gt;="&amp;$A12)*10^6,
0)</f>
        <v>0</v>
      </c>
      <c r="Q12">
        <f>IF('Country Selector'!$A$2="United States",
SUMIFS('ICF Data'!$N:$N,'ICF Data'!$K:$K,$B$1,'ICF Data'!$J:$J,1,'ICF Data'!$L:$L,"&lt;"&amp;$B12,'ICF Data'!$L:$L,"&gt;="&amp;$A12)*10^6,
0)</f>
        <v>0</v>
      </c>
      <c r="R12">
        <f>IF('Country Selector'!$A$2="United States",
SUMIFS('ICF Data'!$N:$N,'ICF Data'!$K:$K,$B$1,'ICF Data'!$J:$J,1,'ICF Data'!$L:$L,"&lt;"&amp;$B12,'ICF Data'!$L:$L,"&gt;="&amp;$A12)*10^6,
0)</f>
        <v>0</v>
      </c>
      <c r="S12">
        <f>IF('Country Selector'!$A$2="United States",
SUMIFS('ICF Data'!$N:$N,'ICF Data'!$K:$K,$B$1,'ICF Data'!$J:$J,1,'ICF Data'!$L:$L,"&lt;"&amp;$B12,'ICF Data'!$L:$L,"&gt;="&amp;$A12)*10^6,
0)</f>
        <v>0</v>
      </c>
      <c r="T12">
        <f>IF('Country Selector'!$A$2="United States",
SUMIFS('ICF Data'!$N:$N,'ICF Data'!$K:$K,$B$1,'ICF Data'!$J:$J,1,'ICF Data'!$L:$L,"&lt;"&amp;$B12,'ICF Data'!$L:$L,"&gt;="&amp;$A12)*10^6,
0)</f>
        <v>0</v>
      </c>
      <c r="U12">
        <f>IF('Country Selector'!$A$2="United States",
SUMIFS('ICF Data'!$N:$N,'ICF Data'!$K:$K,$B$1,'ICF Data'!$J:$J,1,'ICF Data'!$L:$L,"&lt;"&amp;$B12,'ICF Data'!$L:$L,"&gt;="&amp;$A12)*10^6,
0)</f>
        <v>0</v>
      </c>
      <c r="V12">
        <f>IF('Country Selector'!$A$2="United States",
SUMIFS('ICF Data'!$N:$N,'ICF Data'!$K:$K,$B$1,'ICF Data'!$J:$J,1,'ICF Data'!$L:$L,"&lt;"&amp;$B12,'ICF Data'!$L:$L,"&gt;="&amp;$A12)*10^6,
0)</f>
        <v>0</v>
      </c>
      <c r="W12">
        <f>IF('Country Selector'!$A$2="United States",
SUMIFS('ICF Data'!$N:$N,'ICF Data'!$K:$K,$B$1,'ICF Data'!$J:$J,1,'ICF Data'!$L:$L,"&lt;"&amp;$B12,'ICF Data'!$L:$L,"&gt;="&amp;$A12)*10^6,
0)</f>
        <v>0</v>
      </c>
      <c r="X12">
        <f>IF('Country Selector'!$A$2="United States",
SUMIFS('ICF Data'!$N:$N,'ICF Data'!$K:$K,$B$1,'ICF Data'!$J:$J,1,'ICF Data'!$L:$L,"&lt;"&amp;$B12,'ICF Data'!$L:$L,"&gt;="&amp;$A12)*10^6,
0)</f>
        <v>0</v>
      </c>
      <c r="Y12">
        <f>IF('Country Selector'!$A$2="United States",
SUMIFS('ICF Data'!$N:$N,'ICF Data'!$K:$K,$B$1,'ICF Data'!$J:$J,1,'ICF Data'!$L:$L,"&lt;"&amp;$B12,'ICF Data'!$L:$L,"&gt;="&amp;$A12)*10^6,
0)</f>
        <v>0</v>
      </c>
      <c r="Z12">
        <f>IF('Country Selector'!$A$2="United States",
SUMIFS('ICF Data'!$N:$N,'ICF Data'!$K:$K,$B$1,'ICF Data'!$J:$J,1,'ICF Data'!$L:$L,"&lt;"&amp;$B12,'ICF Data'!$L:$L,"&gt;="&amp;$A12)*10^6,
0)</f>
        <v>0</v>
      </c>
      <c r="AA12">
        <f>IF('Country Selector'!$A$2="United States",
SUMIFS('ICF Data'!$N:$N,'ICF Data'!$K:$K,$B$1,'ICF Data'!$J:$J,1,'ICF Data'!$L:$L,"&lt;"&amp;$B12,'ICF Data'!$L:$L,"&gt;="&amp;$A12)*10^6,
0)</f>
        <v>0</v>
      </c>
      <c r="AB12">
        <f>IF('Country Selector'!$A$2="United States",
SUMIFS('ICF Data'!$N:$N,'ICF Data'!$K:$K,$B$1,'ICF Data'!$J:$J,1,'ICF Data'!$L:$L,"&lt;"&amp;$B12,'ICF Data'!$L:$L,"&gt;="&amp;$A12)*10^6,
0)</f>
        <v>0</v>
      </c>
      <c r="AC12">
        <f>IF('Country Selector'!$A$2="United States",
SUMIFS('ICF Data'!$N:$N,'ICF Data'!$K:$K,$B$1,'ICF Data'!$J:$J,1,'ICF Data'!$L:$L,"&lt;"&amp;$B12,'ICF Data'!$L:$L,"&gt;="&amp;$A12)*10^6,
0)</f>
        <v>0</v>
      </c>
      <c r="AD12">
        <f>IF('Country Selector'!$A$2="United States",
SUMIFS('ICF Data'!$N:$N,'ICF Data'!$K:$K,$B$1,'ICF Data'!$J:$J,1,'ICF Data'!$L:$L,"&lt;"&amp;$B12,'ICF Data'!$L:$L,"&gt;="&amp;$A12)*10^6,
0)</f>
        <v>0</v>
      </c>
      <c r="AE12">
        <f>IF('Country Selector'!$A$2="United States",
SUMIFS('ICF Data'!$N:$N,'ICF Data'!$K:$K,$B$1,'ICF Data'!$J:$J,1,'ICF Data'!$L:$L,"&lt;"&amp;$B12,'ICF Data'!$L:$L,"&gt;="&amp;$A12)*10^6,
0)</f>
        <v>0</v>
      </c>
      <c r="AF12">
        <f>IF('Country Selector'!$A$2="United States",
SUMIFS('ICF Data'!$N:$N,'ICF Data'!$K:$K,$B$1,'ICF Data'!$J:$J,1,'ICF Data'!$L:$L,"&lt;"&amp;$B12,'ICF Data'!$L:$L,"&gt;="&amp;$A12)*10^6,
0)</f>
        <v>0</v>
      </c>
      <c r="AG12">
        <f>IF('Country Selector'!$A$2="United States",
SUMIFS('ICF Data'!$N:$N,'ICF Data'!$K:$K,$B$1,'ICF Data'!$J:$J,1,'ICF Data'!$L:$L,"&lt;"&amp;$B12,'ICF Data'!$L:$L,"&gt;="&amp;$A12)*10^6,
0)</f>
        <v>0</v>
      </c>
      <c r="AH12">
        <f>IF('Country Selector'!$A$2="United States",
SUMIFS('ICF Data'!$N:$N,'ICF Data'!$K:$K,$B$1,'ICF Data'!$J:$J,1,'ICF Data'!$L:$L,"&lt;"&amp;$B12,'ICF Data'!$L:$L,"&gt;="&amp;$A12)*10^6,
0)</f>
        <v>0</v>
      </c>
      <c r="AI12">
        <f>IF('Country Selector'!$A$2="United States",
SUMIFS('ICF Data'!$N:$N,'ICF Data'!$K:$K,$B$1,'ICF Data'!$J:$J,1,'ICF Data'!$L:$L,"&lt;"&amp;$B12,'ICF Data'!$L:$L,"&gt;="&amp;$A12)*10^6,
0)</f>
        <v>0</v>
      </c>
      <c r="AJ12">
        <f>IF('Country Selector'!$A$2="United States",
SUMIFS('ICF Data'!$N:$N,'ICF Data'!$K:$K,$B$1,'ICF Data'!$J:$J,1,'ICF Data'!$L:$L,"&lt;"&amp;$B12,'ICF Data'!$L:$L,"&gt;="&amp;$A12)*10^6,
0)</f>
        <v>0</v>
      </c>
      <c r="AK12">
        <f>IF('Country Selector'!$A$2="United States",
SUMIFS('ICF Data'!$N:$N,'ICF Data'!$K:$K,$B$1,'ICF Data'!$J:$J,1,'ICF Data'!$L:$L,"&lt;"&amp;$B12,'ICF Data'!$L:$L,"&gt;="&amp;$A12)*10^6,
0)</f>
        <v>0</v>
      </c>
      <c r="AL12">
        <f>IF('Country Selector'!$A$2="United States",
SUMIFS('ICF Data'!$N:$N,'ICF Data'!$K:$K,$B$1,'ICF Data'!$J:$J,1,'ICF Data'!$L:$L,"&lt;"&amp;$B12,'ICF Data'!$L:$L,"&gt;="&amp;$A12)*10^6,
0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,
0)</f>
        <v>0</v>
      </c>
      <c r="D13">
        <f>IF('Country Selector'!$A$2="United States",
SUMIFS('ICF Data'!$N:$N,'ICF Data'!$K:$K,$B$1,'ICF Data'!$J:$J,1,'ICF Data'!$L:$L,"&lt;"&amp;$B13,'ICF Data'!$L:$L,"&gt;="&amp;$A13)*10^6,
0)</f>
        <v>0</v>
      </c>
      <c r="E13">
        <f>IF('Country Selector'!$A$2="United States",
SUMIFS('ICF Data'!$N:$N,'ICF Data'!$K:$K,$B$1,'ICF Data'!$J:$J,1,'ICF Data'!$L:$L,"&lt;"&amp;$B13,'ICF Data'!$L:$L,"&gt;="&amp;$A13)*10^6,
0)</f>
        <v>0</v>
      </c>
      <c r="F13">
        <f>IF('Country Selector'!$A$2="United States",
SUMIFS('ICF Data'!$N:$N,'ICF Data'!$K:$K,$B$1,'ICF Data'!$J:$J,1,'ICF Data'!$L:$L,"&lt;"&amp;$B13,'ICF Data'!$L:$L,"&gt;="&amp;$A13)*10^6,
0)</f>
        <v>0</v>
      </c>
      <c r="G13">
        <f>IF('Country Selector'!$A$2="United States",
SUMIFS('ICF Data'!$N:$N,'ICF Data'!$K:$K,$B$1,'ICF Data'!$J:$J,1,'ICF Data'!$L:$L,"&lt;"&amp;$B13,'ICF Data'!$L:$L,"&gt;="&amp;$A13)*10^6,
0)</f>
        <v>0</v>
      </c>
      <c r="H13">
        <f>IF('Country Selector'!$A$2="United States",
SUMIFS('ICF Data'!$N:$N,'ICF Data'!$K:$K,$B$1,'ICF Data'!$J:$J,1,'ICF Data'!$L:$L,"&lt;"&amp;$B13,'ICF Data'!$L:$L,"&gt;="&amp;$A13)*10^6,
0)</f>
        <v>0</v>
      </c>
      <c r="I13">
        <f>IF('Country Selector'!$A$2="United States",
SUMIFS('ICF Data'!$N:$N,'ICF Data'!$K:$K,$B$1,'ICF Data'!$J:$J,1,'ICF Data'!$L:$L,"&lt;"&amp;$B13,'ICF Data'!$L:$L,"&gt;="&amp;$A13)*10^6,
0)</f>
        <v>0</v>
      </c>
      <c r="J13">
        <f>IF('Country Selector'!$A$2="United States",
SUMIFS('ICF Data'!$N:$N,'ICF Data'!$K:$K,$B$1,'ICF Data'!$J:$J,1,'ICF Data'!$L:$L,"&lt;"&amp;$B13,'ICF Data'!$L:$L,"&gt;="&amp;$A13)*10^6,
0)</f>
        <v>0</v>
      </c>
      <c r="K13">
        <f>IF('Country Selector'!$A$2="United States",
SUMIFS('ICF Data'!$N:$N,'ICF Data'!$K:$K,$B$1,'ICF Data'!$J:$J,1,'ICF Data'!$L:$L,"&lt;"&amp;$B13,'ICF Data'!$L:$L,"&gt;="&amp;$A13)*10^6,
0)</f>
        <v>0</v>
      </c>
      <c r="L13">
        <f>IF('Country Selector'!$A$2="United States",
SUMIFS('ICF Data'!$N:$N,'ICF Data'!$K:$K,$B$1,'ICF Data'!$J:$J,1,'ICF Data'!$L:$L,"&lt;"&amp;$B13,'ICF Data'!$L:$L,"&gt;="&amp;$A13)*10^6,
0)</f>
        <v>0</v>
      </c>
      <c r="M13">
        <f>IF('Country Selector'!$A$2="United States",
SUMIFS('ICF Data'!$N:$N,'ICF Data'!$K:$K,$B$1,'ICF Data'!$J:$J,1,'ICF Data'!$L:$L,"&lt;"&amp;$B13,'ICF Data'!$L:$L,"&gt;="&amp;$A13)*10^6,
0)</f>
        <v>0</v>
      </c>
      <c r="N13">
        <f>IF('Country Selector'!$A$2="United States",
SUMIFS('ICF Data'!$N:$N,'ICF Data'!$K:$K,$B$1,'ICF Data'!$J:$J,1,'ICF Data'!$L:$L,"&lt;"&amp;$B13,'ICF Data'!$L:$L,"&gt;="&amp;$A13)*10^6,
0)</f>
        <v>0</v>
      </c>
      <c r="O13">
        <f>IF('Country Selector'!$A$2="United States",
SUMIFS('ICF Data'!$N:$N,'ICF Data'!$K:$K,$B$1,'ICF Data'!$J:$J,1,'ICF Data'!$L:$L,"&lt;"&amp;$B13,'ICF Data'!$L:$L,"&gt;="&amp;$A13)*10^6,
0)</f>
        <v>0</v>
      </c>
      <c r="P13">
        <f>IF('Country Selector'!$A$2="United States",
SUMIFS('ICF Data'!$N:$N,'ICF Data'!$K:$K,$B$1,'ICF Data'!$J:$J,1,'ICF Data'!$L:$L,"&lt;"&amp;$B13,'ICF Data'!$L:$L,"&gt;="&amp;$A13)*10^6,
0)</f>
        <v>0</v>
      </c>
      <c r="Q13">
        <f>IF('Country Selector'!$A$2="United States",
SUMIFS('ICF Data'!$N:$N,'ICF Data'!$K:$K,$B$1,'ICF Data'!$J:$J,1,'ICF Data'!$L:$L,"&lt;"&amp;$B13,'ICF Data'!$L:$L,"&gt;="&amp;$A13)*10^6,
0)</f>
        <v>0</v>
      </c>
      <c r="R13">
        <f>IF('Country Selector'!$A$2="United States",
SUMIFS('ICF Data'!$N:$N,'ICF Data'!$K:$K,$B$1,'ICF Data'!$J:$J,1,'ICF Data'!$L:$L,"&lt;"&amp;$B13,'ICF Data'!$L:$L,"&gt;="&amp;$A13)*10^6,
0)</f>
        <v>0</v>
      </c>
      <c r="S13">
        <f>IF('Country Selector'!$A$2="United States",
SUMIFS('ICF Data'!$N:$N,'ICF Data'!$K:$K,$B$1,'ICF Data'!$J:$J,1,'ICF Data'!$L:$L,"&lt;"&amp;$B13,'ICF Data'!$L:$L,"&gt;="&amp;$A13)*10^6,
0)</f>
        <v>0</v>
      </c>
      <c r="T13">
        <f>IF('Country Selector'!$A$2="United States",
SUMIFS('ICF Data'!$N:$N,'ICF Data'!$K:$K,$B$1,'ICF Data'!$J:$J,1,'ICF Data'!$L:$L,"&lt;"&amp;$B13,'ICF Data'!$L:$L,"&gt;="&amp;$A13)*10^6,
0)</f>
        <v>0</v>
      </c>
      <c r="U13">
        <f>IF('Country Selector'!$A$2="United States",
SUMIFS('ICF Data'!$N:$N,'ICF Data'!$K:$K,$B$1,'ICF Data'!$J:$J,1,'ICF Data'!$L:$L,"&lt;"&amp;$B13,'ICF Data'!$L:$L,"&gt;="&amp;$A13)*10^6,
0)</f>
        <v>0</v>
      </c>
      <c r="V13">
        <f>IF('Country Selector'!$A$2="United States",
SUMIFS('ICF Data'!$N:$N,'ICF Data'!$K:$K,$B$1,'ICF Data'!$J:$J,1,'ICF Data'!$L:$L,"&lt;"&amp;$B13,'ICF Data'!$L:$L,"&gt;="&amp;$A13)*10^6,
0)</f>
        <v>0</v>
      </c>
      <c r="W13">
        <f>IF('Country Selector'!$A$2="United States",
SUMIFS('ICF Data'!$N:$N,'ICF Data'!$K:$K,$B$1,'ICF Data'!$J:$J,1,'ICF Data'!$L:$L,"&lt;"&amp;$B13,'ICF Data'!$L:$L,"&gt;="&amp;$A13)*10^6,
0)</f>
        <v>0</v>
      </c>
      <c r="X13">
        <f>IF('Country Selector'!$A$2="United States",
SUMIFS('ICF Data'!$N:$N,'ICF Data'!$K:$K,$B$1,'ICF Data'!$J:$J,1,'ICF Data'!$L:$L,"&lt;"&amp;$B13,'ICF Data'!$L:$L,"&gt;="&amp;$A13)*10^6,
0)</f>
        <v>0</v>
      </c>
      <c r="Y13">
        <f>IF('Country Selector'!$A$2="United States",
SUMIFS('ICF Data'!$N:$N,'ICF Data'!$K:$K,$B$1,'ICF Data'!$J:$J,1,'ICF Data'!$L:$L,"&lt;"&amp;$B13,'ICF Data'!$L:$L,"&gt;="&amp;$A13)*10^6,
0)</f>
        <v>0</v>
      </c>
      <c r="Z13">
        <f>IF('Country Selector'!$A$2="United States",
SUMIFS('ICF Data'!$N:$N,'ICF Data'!$K:$K,$B$1,'ICF Data'!$J:$J,1,'ICF Data'!$L:$L,"&lt;"&amp;$B13,'ICF Data'!$L:$L,"&gt;="&amp;$A13)*10^6,
0)</f>
        <v>0</v>
      </c>
      <c r="AA13">
        <f>IF('Country Selector'!$A$2="United States",
SUMIFS('ICF Data'!$N:$N,'ICF Data'!$K:$K,$B$1,'ICF Data'!$J:$J,1,'ICF Data'!$L:$L,"&lt;"&amp;$B13,'ICF Data'!$L:$L,"&gt;="&amp;$A13)*10^6,
0)</f>
        <v>0</v>
      </c>
      <c r="AB13">
        <f>IF('Country Selector'!$A$2="United States",
SUMIFS('ICF Data'!$N:$N,'ICF Data'!$K:$K,$B$1,'ICF Data'!$J:$J,1,'ICF Data'!$L:$L,"&lt;"&amp;$B13,'ICF Data'!$L:$L,"&gt;="&amp;$A13)*10^6,
0)</f>
        <v>0</v>
      </c>
      <c r="AC13">
        <f>IF('Country Selector'!$A$2="United States",
SUMIFS('ICF Data'!$N:$N,'ICF Data'!$K:$K,$B$1,'ICF Data'!$J:$J,1,'ICF Data'!$L:$L,"&lt;"&amp;$B13,'ICF Data'!$L:$L,"&gt;="&amp;$A13)*10^6,
0)</f>
        <v>0</v>
      </c>
      <c r="AD13">
        <f>IF('Country Selector'!$A$2="United States",
SUMIFS('ICF Data'!$N:$N,'ICF Data'!$K:$K,$B$1,'ICF Data'!$J:$J,1,'ICF Data'!$L:$L,"&lt;"&amp;$B13,'ICF Data'!$L:$L,"&gt;="&amp;$A13)*10^6,
0)</f>
        <v>0</v>
      </c>
      <c r="AE13">
        <f>IF('Country Selector'!$A$2="United States",
SUMIFS('ICF Data'!$N:$N,'ICF Data'!$K:$K,$B$1,'ICF Data'!$J:$J,1,'ICF Data'!$L:$L,"&lt;"&amp;$B13,'ICF Data'!$L:$L,"&gt;="&amp;$A13)*10^6,
0)</f>
        <v>0</v>
      </c>
      <c r="AF13">
        <f>IF('Country Selector'!$A$2="United States",
SUMIFS('ICF Data'!$N:$N,'ICF Data'!$K:$K,$B$1,'ICF Data'!$J:$J,1,'ICF Data'!$L:$L,"&lt;"&amp;$B13,'ICF Data'!$L:$L,"&gt;="&amp;$A13)*10^6,
0)</f>
        <v>0</v>
      </c>
      <c r="AG13">
        <f>IF('Country Selector'!$A$2="United States",
SUMIFS('ICF Data'!$N:$N,'ICF Data'!$K:$K,$B$1,'ICF Data'!$J:$J,1,'ICF Data'!$L:$L,"&lt;"&amp;$B13,'ICF Data'!$L:$L,"&gt;="&amp;$A13)*10^6,
0)</f>
        <v>0</v>
      </c>
      <c r="AH13">
        <f>IF('Country Selector'!$A$2="United States",
SUMIFS('ICF Data'!$N:$N,'ICF Data'!$K:$K,$B$1,'ICF Data'!$J:$J,1,'ICF Data'!$L:$L,"&lt;"&amp;$B13,'ICF Data'!$L:$L,"&gt;="&amp;$A13)*10^6,
0)</f>
        <v>0</v>
      </c>
      <c r="AI13">
        <f>IF('Country Selector'!$A$2="United States",
SUMIFS('ICF Data'!$N:$N,'ICF Data'!$K:$K,$B$1,'ICF Data'!$J:$J,1,'ICF Data'!$L:$L,"&lt;"&amp;$B13,'ICF Data'!$L:$L,"&gt;="&amp;$A13)*10^6,
0)</f>
        <v>0</v>
      </c>
      <c r="AJ13">
        <f>IF('Country Selector'!$A$2="United States",
SUMIFS('ICF Data'!$N:$N,'ICF Data'!$K:$K,$B$1,'ICF Data'!$J:$J,1,'ICF Data'!$L:$L,"&lt;"&amp;$B13,'ICF Data'!$L:$L,"&gt;="&amp;$A13)*10^6,
0)</f>
        <v>0</v>
      </c>
      <c r="AK13">
        <f>IF('Country Selector'!$A$2="United States",
SUMIFS('ICF Data'!$N:$N,'ICF Data'!$K:$K,$B$1,'ICF Data'!$J:$J,1,'ICF Data'!$L:$L,"&lt;"&amp;$B13,'ICF Data'!$L:$L,"&gt;="&amp;$A13)*10^6,
0)</f>
        <v>0</v>
      </c>
      <c r="AL13">
        <f>IF('Country Selector'!$A$2="United States",
SUMIFS('ICF Data'!$N:$N,'ICF Data'!$K:$K,$B$1,'ICF Data'!$J:$J,1,'ICF Data'!$L:$L,"&lt;"&amp;$B13,'ICF Data'!$L:$L,"&gt;="&amp;$A13)*10^6,
0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,
0)</f>
        <v>0</v>
      </c>
      <c r="D14">
        <f>IF('Country Selector'!$A$2="United States",
SUMIFS('ICF Data'!$N:$N,'ICF Data'!$K:$K,$B$1,'ICF Data'!$J:$J,1,'ICF Data'!$L:$L,"&lt;"&amp;$B14,'ICF Data'!$L:$L,"&gt;="&amp;$A14)*10^6,
0)</f>
        <v>0</v>
      </c>
      <c r="E14">
        <f>IF('Country Selector'!$A$2="United States",
SUMIFS('ICF Data'!$N:$N,'ICF Data'!$K:$K,$B$1,'ICF Data'!$J:$J,1,'ICF Data'!$L:$L,"&lt;"&amp;$B14,'ICF Data'!$L:$L,"&gt;="&amp;$A14)*10^6,
0)</f>
        <v>0</v>
      </c>
      <c r="F14">
        <f>IF('Country Selector'!$A$2="United States",
SUMIFS('ICF Data'!$N:$N,'ICF Data'!$K:$K,$B$1,'ICF Data'!$J:$J,1,'ICF Data'!$L:$L,"&lt;"&amp;$B14,'ICF Data'!$L:$L,"&gt;="&amp;$A14)*10^6,
0)</f>
        <v>0</v>
      </c>
      <c r="G14">
        <f>IF('Country Selector'!$A$2="United States",
SUMIFS('ICF Data'!$N:$N,'ICF Data'!$K:$K,$B$1,'ICF Data'!$J:$J,1,'ICF Data'!$L:$L,"&lt;"&amp;$B14,'ICF Data'!$L:$L,"&gt;="&amp;$A14)*10^6,
0)</f>
        <v>0</v>
      </c>
      <c r="H14">
        <f>IF('Country Selector'!$A$2="United States",
SUMIFS('ICF Data'!$N:$N,'ICF Data'!$K:$K,$B$1,'ICF Data'!$J:$J,1,'ICF Data'!$L:$L,"&lt;"&amp;$B14,'ICF Data'!$L:$L,"&gt;="&amp;$A14)*10^6,
0)</f>
        <v>0</v>
      </c>
      <c r="I14">
        <f>IF('Country Selector'!$A$2="United States",
SUMIFS('ICF Data'!$N:$N,'ICF Data'!$K:$K,$B$1,'ICF Data'!$J:$J,1,'ICF Data'!$L:$L,"&lt;"&amp;$B14,'ICF Data'!$L:$L,"&gt;="&amp;$A14)*10^6,
0)</f>
        <v>0</v>
      </c>
      <c r="J14">
        <f>IF('Country Selector'!$A$2="United States",
SUMIFS('ICF Data'!$N:$N,'ICF Data'!$K:$K,$B$1,'ICF Data'!$J:$J,1,'ICF Data'!$L:$L,"&lt;"&amp;$B14,'ICF Data'!$L:$L,"&gt;="&amp;$A14)*10^6,
0)</f>
        <v>0</v>
      </c>
      <c r="K14">
        <f>IF('Country Selector'!$A$2="United States",
SUMIFS('ICF Data'!$N:$N,'ICF Data'!$K:$K,$B$1,'ICF Data'!$J:$J,1,'ICF Data'!$L:$L,"&lt;"&amp;$B14,'ICF Data'!$L:$L,"&gt;="&amp;$A14)*10^6,
0)</f>
        <v>0</v>
      </c>
      <c r="L14">
        <f>IF('Country Selector'!$A$2="United States",
SUMIFS('ICF Data'!$N:$N,'ICF Data'!$K:$K,$B$1,'ICF Data'!$J:$J,1,'ICF Data'!$L:$L,"&lt;"&amp;$B14,'ICF Data'!$L:$L,"&gt;="&amp;$A14)*10^6,
0)</f>
        <v>0</v>
      </c>
      <c r="M14">
        <f>IF('Country Selector'!$A$2="United States",
SUMIFS('ICF Data'!$N:$N,'ICF Data'!$K:$K,$B$1,'ICF Data'!$J:$J,1,'ICF Data'!$L:$L,"&lt;"&amp;$B14,'ICF Data'!$L:$L,"&gt;="&amp;$A14)*10^6,
0)</f>
        <v>0</v>
      </c>
      <c r="N14">
        <f>IF('Country Selector'!$A$2="United States",
SUMIFS('ICF Data'!$N:$N,'ICF Data'!$K:$K,$B$1,'ICF Data'!$J:$J,1,'ICF Data'!$L:$L,"&lt;"&amp;$B14,'ICF Data'!$L:$L,"&gt;="&amp;$A14)*10^6,
0)</f>
        <v>0</v>
      </c>
      <c r="O14">
        <f>IF('Country Selector'!$A$2="United States",
SUMIFS('ICF Data'!$N:$N,'ICF Data'!$K:$K,$B$1,'ICF Data'!$J:$J,1,'ICF Data'!$L:$L,"&lt;"&amp;$B14,'ICF Data'!$L:$L,"&gt;="&amp;$A14)*10^6,
0)</f>
        <v>0</v>
      </c>
      <c r="P14">
        <f>IF('Country Selector'!$A$2="United States",
SUMIFS('ICF Data'!$N:$N,'ICF Data'!$K:$K,$B$1,'ICF Data'!$J:$J,1,'ICF Data'!$L:$L,"&lt;"&amp;$B14,'ICF Data'!$L:$L,"&gt;="&amp;$A14)*10^6,
0)</f>
        <v>0</v>
      </c>
      <c r="Q14">
        <f>IF('Country Selector'!$A$2="United States",
SUMIFS('ICF Data'!$N:$N,'ICF Data'!$K:$K,$B$1,'ICF Data'!$J:$J,1,'ICF Data'!$L:$L,"&lt;"&amp;$B14,'ICF Data'!$L:$L,"&gt;="&amp;$A14)*10^6,
0)</f>
        <v>0</v>
      </c>
      <c r="R14">
        <f>IF('Country Selector'!$A$2="United States",
SUMIFS('ICF Data'!$N:$N,'ICF Data'!$K:$K,$B$1,'ICF Data'!$J:$J,1,'ICF Data'!$L:$L,"&lt;"&amp;$B14,'ICF Data'!$L:$L,"&gt;="&amp;$A14)*10^6,
0)</f>
        <v>0</v>
      </c>
      <c r="S14">
        <f>IF('Country Selector'!$A$2="United States",
SUMIFS('ICF Data'!$N:$N,'ICF Data'!$K:$K,$B$1,'ICF Data'!$J:$J,1,'ICF Data'!$L:$L,"&lt;"&amp;$B14,'ICF Data'!$L:$L,"&gt;="&amp;$A14)*10^6,
0)</f>
        <v>0</v>
      </c>
      <c r="T14">
        <f>IF('Country Selector'!$A$2="United States",
SUMIFS('ICF Data'!$N:$N,'ICF Data'!$K:$K,$B$1,'ICF Data'!$J:$J,1,'ICF Data'!$L:$L,"&lt;"&amp;$B14,'ICF Data'!$L:$L,"&gt;="&amp;$A14)*10^6,
0)</f>
        <v>0</v>
      </c>
      <c r="U14">
        <f>IF('Country Selector'!$A$2="United States",
SUMIFS('ICF Data'!$N:$N,'ICF Data'!$K:$K,$B$1,'ICF Data'!$J:$J,1,'ICF Data'!$L:$L,"&lt;"&amp;$B14,'ICF Data'!$L:$L,"&gt;="&amp;$A14)*10^6,
0)</f>
        <v>0</v>
      </c>
      <c r="V14">
        <f>IF('Country Selector'!$A$2="United States",
SUMIFS('ICF Data'!$N:$N,'ICF Data'!$K:$K,$B$1,'ICF Data'!$J:$J,1,'ICF Data'!$L:$L,"&lt;"&amp;$B14,'ICF Data'!$L:$L,"&gt;="&amp;$A14)*10^6,
0)</f>
        <v>0</v>
      </c>
      <c r="W14">
        <f>IF('Country Selector'!$A$2="United States",
SUMIFS('ICF Data'!$N:$N,'ICF Data'!$K:$K,$B$1,'ICF Data'!$J:$J,1,'ICF Data'!$L:$L,"&lt;"&amp;$B14,'ICF Data'!$L:$L,"&gt;="&amp;$A14)*10^6,
0)</f>
        <v>0</v>
      </c>
      <c r="X14">
        <f>IF('Country Selector'!$A$2="United States",
SUMIFS('ICF Data'!$N:$N,'ICF Data'!$K:$K,$B$1,'ICF Data'!$J:$J,1,'ICF Data'!$L:$L,"&lt;"&amp;$B14,'ICF Data'!$L:$L,"&gt;="&amp;$A14)*10^6,
0)</f>
        <v>0</v>
      </c>
      <c r="Y14">
        <f>IF('Country Selector'!$A$2="United States",
SUMIFS('ICF Data'!$N:$N,'ICF Data'!$K:$K,$B$1,'ICF Data'!$J:$J,1,'ICF Data'!$L:$L,"&lt;"&amp;$B14,'ICF Data'!$L:$L,"&gt;="&amp;$A14)*10^6,
0)</f>
        <v>0</v>
      </c>
      <c r="Z14">
        <f>IF('Country Selector'!$A$2="United States",
SUMIFS('ICF Data'!$N:$N,'ICF Data'!$K:$K,$B$1,'ICF Data'!$J:$J,1,'ICF Data'!$L:$L,"&lt;"&amp;$B14,'ICF Data'!$L:$L,"&gt;="&amp;$A14)*10^6,
0)</f>
        <v>0</v>
      </c>
      <c r="AA14">
        <f>IF('Country Selector'!$A$2="United States",
SUMIFS('ICF Data'!$N:$N,'ICF Data'!$K:$K,$B$1,'ICF Data'!$J:$J,1,'ICF Data'!$L:$L,"&lt;"&amp;$B14,'ICF Data'!$L:$L,"&gt;="&amp;$A14)*10^6,
0)</f>
        <v>0</v>
      </c>
      <c r="AB14">
        <f>IF('Country Selector'!$A$2="United States",
SUMIFS('ICF Data'!$N:$N,'ICF Data'!$K:$K,$B$1,'ICF Data'!$J:$J,1,'ICF Data'!$L:$L,"&lt;"&amp;$B14,'ICF Data'!$L:$L,"&gt;="&amp;$A14)*10^6,
0)</f>
        <v>0</v>
      </c>
      <c r="AC14">
        <f>IF('Country Selector'!$A$2="United States",
SUMIFS('ICF Data'!$N:$N,'ICF Data'!$K:$K,$B$1,'ICF Data'!$J:$J,1,'ICF Data'!$L:$L,"&lt;"&amp;$B14,'ICF Data'!$L:$L,"&gt;="&amp;$A14)*10^6,
0)</f>
        <v>0</v>
      </c>
      <c r="AD14">
        <f>IF('Country Selector'!$A$2="United States",
SUMIFS('ICF Data'!$N:$N,'ICF Data'!$K:$K,$B$1,'ICF Data'!$J:$J,1,'ICF Data'!$L:$L,"&lt;"&amp;$B14,'ICF Data'!$L:$L,"&gt;="&amp;$A14)*10^6,
0)</f>
        <v>0</v>
      </c>
      <c r="AE14">
        <f>IF('Country Selector'!$A$2="United States",
SUMIFS('ICF Data'!$N:$N,'ICF Data'!$K:$K,$B$1,'ICF Data'!$J:$J,1,'ICF Data'!$L:$L,"&lt;"&amp;$B14,'ICF Data'!$L:$L,"&gt;="&amp;$A14)*10^6,
0)</f>
        <v>0</v>
      </c>
      <c r="AF14">
        <f>IF('Country Selector'!$A$2="United States",
SUMIFS('ICF Data'!$N:$N,'ICF Data'!$K:$K,$B$1,'ICF Data'!$J:$J,1,'ICF Data'!$L:$L,"&lt;"&amp;$B14,'ICF Data'!$L:$L,"&gt;="&amp;$A14)*10^6,
0)</f>
        <v>0</v>
      </c>
      <c r="AG14">
        <f>IF('Country Selector'!$A$2="United States",
SUMIFS('ICF Data'!$N:$N,'ICF Data'!$K:$K,$B$1,'ICF Data'!$J:$J,1,'ICF Data'!$L:$L,"&lt;"&amp;$B14,'ICF Data'!$L:$L,"&gt;="&amp;$A14)*10^6,
0)</f>
        <v>0</v>
      </c>
      <c r="AH14">
        <f>IF('Country Selector'!$A$2="United States",
SUMIFS('ICF Data'!$N:$N,'ICF Data'!$K:$K,$B$1,'ICF Data'!$J:$J,1,'ICF Data'!$L:$L,"&lt;"&amp;$B14,'ICF Data'!$L:$L,"&gt;="&amp;$A14)*10^6,
0)</f>
        <v>0</v>
      </c>
      <c r="AI14">
        <f>IF('Country Selector'!$A$2="United States",
SUMIFS('ICF Data'!$N:$N,'ICF Data'!$K:$K,$B$1,'ICF Data'!$J:$J,1,'ICF Data'!$L:$L,"&lt;"&amp;$B14,'ICF Data'!$L:$L,"&gt;="&amp;$A14)*10^6,
0)</f>
        <v>0</v>
      </c>
      <c r="AJ14">
        <f>IF('Country Selector'!$A$2="United States",
SUMIFS('ICF Data'!$N:$N,'ICF Data'!$K:$K,$B$1,'ICF Data'!$J:$J,1,'ICF Data'!$L:$L,"&lt;"&amp;$B14,'ICF Data'!$L:$L,"&gt;="&amp;$A14)*10^6,
0)</f>
        <v>0</v>
      </c>
      <c r="AK14">
        <f>IF('Country Selector'!$A$2="United States",
SUMIFS('ICF Data'!$N:$N,'ICF Data'!$K:$K,$B$1,'ICF Data'!$J:$J,1,'ICF Data'!$L:$L,"&lt;"&amp;$B14,'ICF Data'!$L:$L,"&gt;="&amp;$A14)*10^6,
0)</f>
        <v>0</v>
      </c>
      <c r="AL14">
        <f>IF('Country Selector'!$A$2="United States",
SUMIFS('ICF Data'!$N:$N,'ICF Data'!$K:$K,$B$1,'ICF Data'!$J:$J,1,'ICF Data'!$L:$L,"&lt;"&amp;$B14,'ICF Data'!$L:$L,"&gt;="&amp;$A14)*10^6,
0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,
0)</f>
        <v>0</v>
      </c>
      <c r="D15">
        <f>IF('Country Selector'!$A$2="United States",
SUMIFS('ICF Data'!$N:$N,'ICF Data'!$K:$K,$B$1,'ICF Data'!$J:$J,1,'ICF Data'!$L:$L,"&lt;"&amp;$B15,'ICF Data'!$L:$L,"&gt;="&amp;$A15)*10^6,
0)</f>
        <v>0</v>
      </c>
      <c r="E15">
        <f>IF('Country Selector'!$A$2="United States",
SUMIFS('ICF Data'!$N:$N,'ICF Data'!$K:$K,$B$1,'ICF Data'!$J:$J,1,'ICF Data'!$L:$L,"&lt;"&amp;$B15,'ICF Data'!$L:$L,"&gt;="&amp;$A15)*10^6,
0)</f>
        <v>0</v>
      </c>
      <c r="F15">
        <f>IF('Country Selector'!$A$2="United States",
SUMIFS('ICF Data'!$N:$N,'ICF Data'!$K:$K,$B$1,'ICF Data'!$J:$J,1,'ICF Data'!$L:$L,"&lt;"&amp;$B15,'ICF Data'!$L:$L,"&gt;="&amp;$A15)*10^6,
0)</f>
        <v>0</v>
      </c>
      <c r="G15">
        <f>IF('Country Selector'!$A$2="United States",
SUMIFS('ICF Data'!$N:$N,'ICF Data'!$K:$K,$B$1,'ICF Data'!$J:$J,1,'ICF Data'!$L:$L,"&lt;"&amp;$B15,'ICF Data'!$L:$L,"&gt;="&amp;$A15)*10^6,
0)</f>
        <v>0</v>
      </c>
      <c r="H15">
        <f>IF('Country Selector'!$A$2="United States",
SUMIFS('ICF Data'!$N:$N,'ICF Data'!$K:$K,$B$1,'ICF Data'!$J:$J,1,'ICF Data'!$L:$L,"&lt;"&amp;$B15,'ICF Data'!$L:$L,"&gt;="&amp;$A15)*10^6,
0)</f>
        <v>0</v>
      </c>
      <c r="I15">
        <f>IF('Country Selector'!$A$2="United States",
SUMIFS('ICF Data'!$N:$N,'ICF Data'!$K:$K,$B$1,'ICF Data'!$J:$J,1,'ICF Data'!$L:$L,"&lt;"&amp;$B15,'ICF Data'!$L:$L,"&gt;="&amp;$A15)*10^6,
0)</f>
        <v>0</v>
      </c>
      <c r="J15">
        <f>IF('Country Selector'!$A$2="United States",
SUMIFS('ICF Data'!$N:$N,'ICF Data'!$K:$K,$B$1,'ICF Data'!$J:$J,1,'ICF Data'!$L:$L,"&lt;"&amp;$B15,'ICF Data'!$L:$L,"&gt;="&amp;$A15)*10^6,
0)</f>
        <v>0</v>
      </c>
      <c r="K15">
        <f>IF('Country Selector'!$A$2="United States",
SUMIFS('ICF Data'!$N:$N,'ICF Data'!$K:$K,$B$1,'ICF Data'!$J:$J,1,'ICF Data'!$L:$L,"&lt;"&amp;$B15,'ICF Data'!$L:$L,"&gt;="&amp;$A15)*10^6,
0)</f>
        <v>0</v>
      </c>
      <c r="L15">
        <f>IF('Country Selector'!$A$2="United States",
SUMIFS('ICF Data'!$N:$N,'ICF Data'!$K:$K,$B$1,'ICF Data'!$J:$J,1,'ICF Data'!$L:$L,"&lt;"&amp;$B15,'ICF Data'!$L:$L,"&gt;="&amp;$A15)*10^6,
0)</f>
        <v>0</v>
      </c>
      <c r="M15">
        <f>IF('Country Selector'!$A$2="United States",
SUMIFS('ICF Data'!$N:$N,'ICF Data'!$K:$K,$B$1,'ICF Data'!$J:$J,1,'ICF Data'!$L:$L,"&lt;"&amp;$B15,'ICF Data'!$L:$L,"&gt;="&amp;$A15)*10^6,
0)</f>
        <v>0</v>
      </c>
      <c r="N15">
        <f>IF('Country Selector'!$A$2="United States",
SUMIFS('ICF Data'!$N:$N,'ICF Data'!$K:$K,$B$1,'ICF Data'!$J:$J,1,'ICF Data'!$L:$L,"&lt;"&amp;$B15,'ICF Data'!$L:$L,"&gt;="&amp;$A15)*10^6,
0)</f>
        <v>0</v>
      </c>
      <c r="O15">
        <f>IF('Country Selector'!$A$2="United States",
SUMIFS('ICF Data'!$N:$N,'ICF Data'!$K:$K,$B$1,'ICF Data'!$J:$J,1,'ICF Data'!$L:$L,"&lt;"&amp;$B15,'ICF Data'!$L:$L,"&gt;="&amp;$A15)*10^6,
0)</f>
        <v>0</v>
      </c>
      <c r="P15">
        <f>IF('Country Selector'!$A$2="United States",
SUMIFS('ICF Data'!$N:$N,'ICF Data'!$K:$K,$B$1,'ICF Data'!$J:$J,1,'ICF Data'!$L:$L,"&lt;"&amp;$B15,'ICF Data'!$L:$L,"&gt;="&amp;$A15)*10^6,
0)</f>
        <v>0</v>
      </c>
      <c r="Q15">
        <f>IF('Country Selector'!$A$2="United States",
SUMIFS('ICF Data'!$N:$N,'ICF Data'!$K:$K,$B$1,'ICF Data'!$J:$J,1,'ICF Data'!$L:$L,"&lt;"&amp;$B15,'ICF Data'!$L:$L,"&gt;="&amp;$A15)*10^6,
0)</f>
        <v>0</v>
      </c>
      <c r="R15">
        <f>IF('Country Selector'!$A$2="United States",
SUMIFS('ICF Data'!$N:$N,'ICF Data'!$K:$K,$B$1,'ICF Data'!$J:$J,1,'ICF Data'!$L:$L,"&lt;"&amp;$B15,'ICF Data'!$L:$L,"&gt;="&amp;$A15)*10^6,
0)</f>
        <v>0</v>
      </c>
      <c r="S15">
        <f>IF('Country Selector'!$A$2="United States",
SUMIFS('ICF Data'!$N:$N,'ICF Data'!$K:$K,$B$1,'ICF Data'!$J:$J,1,'ICF Data'!$L:$L,"&lt;"&amp;$B15,'ICF Data'!$L:$L,"&gt;="&amp;$A15)*10^6,
0)</f>
        <v>0</v>
      </c>
      <c r="T15">
        <f>IF('Country Selector'!$A$2="United States",
SUMIFS('ICF Data'!$N:$N,'ICF Data'!$K:$K,$B$1,'ICF Data'!$J:$J,1,'ICF Data'!$L:$L,"&lt;"&amp;$B15,'ICF Data'!$L:$L,"&gt;="&amp;$A15)*10^6,
0)</f>
        <v>0</v>
      </c>
      <c r="U15">
        <f>IF('Country Selector'!$A$2="United States",
SUMIFS('ICF Data'!$N:$N,'ICF Data'!$K:$K,$B$1,'ICF Data'!$J:$J,1,'ICF Data'!$L:$L,"&lt;"&amp;$B15,'ICF Data'!$L:$L,"&gt;="&amp;$A15)*10^6,
0)</f>
        <v>0</v>
      </c>
      <c r="V15">
        <f>IF('Country Selector'!$A$2="United States",
SUMIFS('ICF Data'!$N:$N,'ICF Data'!$K:$K,$B$1,'ICF Data'!$J:$J,1,'ICF Data'!$L:$L,"&lt;"&amp;$B15,'ICF Data'!$L:$L,"&gt;="&amp;$A15)*10^6,
0)</f>
        <v>0</v>
      </c>
      <c r="W15">
        <f>IF('Country Selector'!$A$2="United States",
SUMIFS('ICF Data'!$N:$N,'ICF Data'!$K:$K,$B$1,'ICF Data'!$J:$J,1,'ICF Data'!$L:$L,"&lt;"&amp;$B15,'ICF Data'!$L:$L,"&gt;="&amp;$A15)*10^6,
0)</f>
        <v>0</v>
      </c>
      <c r="X15">
        <f>IF('Country Selector'!$A$2="United States",
SUMIFS('ICF Data'!$N:$N,'ICF Data'!$K:$K,$B$1,'ICF Data'!$J:$J,1,'ICF Data'!$L:$L,"&lt;"&amp;$B15,'ICF Data'!$L:$L,"&gt;="&amp;$A15)*10^6,
0)</f>
        <v>0</v>
      </c>
      <c r="Y15">
        <f>IF('Country Selector'!$A$2="United States",
SUMIFS('ICF Data'!$N:$N,'ICF Data'!$K:$K,$B$1,'ICF Data'!$J:$J,1,'ICF Data'!$L:$L,"&lt;"&amp;$B15,'ICF Data'!$L:$L,"&gt;="&amp;$A15)*10^6,
0)</f>
        <v>0</v>
      </c>
      <c r="Z15">
        <f>IF('Country Selector'!$A$2="United States",
SUMIFS('ICF Data'!$N:$N,'ICF Data'!$K:$K,$B$1,'ICF Data'!$J:$J,1,'ICF Data'!$L:$L,"&lt;"&amp;$B15,'ICF Data'!$L:$L,"&gt;="&amp;$A15)*10^6,
0)</f>
        <v>0</v>
      </c>
      <c r="AA15">
        <f>IF('Country Selector'!$A$2="United States",
SUMIFS('ICF Data'!$N:$N,'ICF Data'!$K:$K,$B$1,'ICF Data'!$J:$J,1,'ICF Data'!$L:$L,"&lt;"&amp;$B15,'ICF Data'!$L:$L,"&gt;="&amp;$A15)*10^6,
0)</f>
        <v>0</v>
      </c>
      <c r="AB15">
        <f>IF('Country Selector'!$A$2="United States",
SUMIFS('ICF Data'!$N:$N,'ICF Data'!$K:$K,$B$1,'ICF Data'!$J:$J,1,'ICF Data'!$L:$L,"&lt;"&amp;$B15,'ICF Data'!$L:$L,"&gt;="&amp;$A15)*10^6,
0)</f>
        <v>0</v>
      </c>
      <c r="AC15">
        <f>IF('Country Selector'!$A$2="United States",
SUMIFS('ICF Data'!$N:$N,'ICF Data'!$K:$K,$B$1,'ICF Data'!$J:$J,1,'ICF Data'!$L:$L,"&lt;"&amp;$B15,'ICF Data'!$L:$L,"&gt;="&amp;$A15)*10^6,
0)</f>
        <v>0</v>
      </c>
      <c r="AD15">
        <f>IF('Country Selector'!$A$2="United States",
SUMIFS('ICF Data'!$N:$N,'ICF Data'!$K:$K,$B$1,'ICF Data'!$J:$J,1,'ICF Data'!$L:$L,"&lt;"&amp;$B15,'ICF Data'!$L:$L,"&gt;="&amp;$A15)*10^6,
0)</f>
        <v>0</v>
      </c>
      <c r="AE15">
        <f>IF('Country Selector'!$A$2="United States",
SUMIFS('ICF Data'!$N:$N,'ICF Data'!$K:$K,$B$1,'ICF Data'!$J:$J,1,'ICF Data'!$L:$L,"&lt;"&amp;$B15,'ICF Data'!$L:$L,"&gt;="&amp;$A15)*10^6,
0)</f>
        <v>0</v>
      </c>
      <c r="AF15">
        <f>IF('Country Selector'!$A$2="United States",
SUMIFS('ICF Data'!$N:$N,'ICF Data'!$K:$K,$B$1,'ICF Data'!$J:$J,1,'ICF Data'!$L:$L,"&lt;"&amp;$B15,'ICF Data'!$L:$L,"&gt;="&amp;$A15)*10^6,
0)</f>
        <v>0</v>
      </c>
      <c r="AG15">
        <f>IF('Country Selector'!$A$2="United States",
SUMIFS('ICF Data'!$N:$N,'ICF Data'!$K:$K,$B$1,'ICF Data'!$J:$J,1,'ICF Data'!$L:$L,"&lt;"&amp;$B15,'ICF Data'!$L:$L,"&gt;="&amp;$A15)*10^6,
0)</f>
        <v>0</v>
      </c>
      <c r="AH15">
        <f>IF('Country Selector'!$A$2="United States",
SUMIFS('ICF Data'!$N:$N,'ICF Data'!$K:$K,$B$1,'ICF Data'!$J:$J,1,'ICF Data'!$L:$L,"&lt;"&amp;$B15,'ICF Data'!$L:$L,"&gt;="&amp;$A15)*10^6,
0)</f>
        <v>0</v>
      </c>
      <c r="AI15">
        <f>IF('Country Selector'!$A$2="United States",
SUMIFS('ICF Data'!$N:$N,'ICF Data'!$K:$K,$B$1,'ICF Data'!$J:$J,1,'ICF Data'!$L:$L,"&lt;"&amp;$B15,'ICF Data'!$L:$L,"&gt;="&amp;$A15)*10^6,
0)</f>
        <v>0</v>
      </c>
      <c r="AJ15">
        <f>IF('Country Selector'!$A$2="United States",
SUMIFS('ICF Data'!$N:$N,'ICF Data'!$K:$K,$B$1,'ICF Data'!$J:$J,1,'ICF Data'!$L:$L,"&lt;"&amp;$B15,'ICF Data'!$L:$L,"&gt;="&amp;$A15)*10^6,
0)</f>
        <v>0</v>
      </c>
      <c r="AK15">
        <f>IF('Country Selector'!$A$2="United States",
SUMIFS('ICF Data'!$N:$N,'ICF Data'!$K:$K,$B$1,'ICF Data'!$J:$J,1,'ICF Data'!$L:$L,"&lt;"&amp;$B15,'ICF Data'!$L:$L,"&gt;="&amp;$A15)*10^6,
0)</f>
        <v>0</v>
      </c>
      <c r="AL15">
        <f>IF('Country Selector'!$A$2="United States",
SUMIFS('ICF Data'!$N:$N,'ICF Data'!$K:$K,$B$1,'ICF Data'!$J:$J,1,'ICF Data'!$L:$L,"&lt;"&amp;$B15,'ICF Data'!$L:$L,"&gt;="&amp;$A15)*10^6,
0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,
0)</f>
        <v>0</v>
      </c>
      <c r="D16">
        <f>IF('Country Selector'!$A$2="United States",
SUMIFS('ICF Data'!$N:$N,'ICF Data'!$K:$K,$B$1,'ICF Data'!$J:$J,1,'ICF Data'!$L:$L,"&lt;"&amp;$B16,'ICF Data'!$L:$L,"&gt;="&amp;$A16)*10^6,
0)</f>
        <v>0</v>
      </c>
      <c r="E16">
        <f>IF('Country Selector'!$A$2="United States",
SUMIFS('ICF Data'!$N:$N,'ICF Data'!$K:$K,$B$1,'ICF Data'!$J:$J,1,'ICF Data'!$L:$L,"&lt;"&amp;$B16,'ICF Data'!$L:$L,"&gt;="&amp;$A16)*10^6,
0)</f>
        <v>0</v>
      </c>
      <c r="F16">
        <f>IF('Country Selector'!$A$2="United States",
SUMIFS('ICF Data'!$N:$N,'ICF Data'!$K:$K,$B$1,'ICF Data'!$J:$J,1,'ICF Data'!$L:$L,"&lt;"&amp;$B16,'ICF Data'!$L:$L,"&gt;="&amp;$A16)*10^6,
0)</f>
        <v>0</v>
      </c>
      <c r="G16">
        <f>IF('Country Selector'!$A$2="United States",
SUMIFS('ICF Data'!$N:$N,'ICF Data'!$K:$K,$B$1,'ICF Data'!$J:$J,1,'ICF Data'!$L:$L,"&lt;"&amp;$B16,'ICF Data'!$L:$L,"&gt;="&amp;$A16)*10^6,
0)</f>
        <v>0</v>
      </c>
      <c r="H16">
        <f>IF('Country Selector'!$A$2="United States",
SUMIFS('ICF Data'!$N:$N,'ICF Data'!$K:$K,$B$1,'ICF Data'!$J:$J,1,'ICF Data'!$L:$L,"&lt;"&amp;$B16,'ICF Data'!$L:$L,"&gt;="&amp;$A16)*10^6,
0)</f>
        <v>0</v>
      </c>
      <c r="I16">
        <f>IF('Country Selector'!$A$2="United States",
SUMIFS('ICF Data'!$N:$N,'ICF Data'!$K:$K,$B$1,'ICF Data'!$J:$J,1,'ICF Data'!$L:$L,"&lt;"&amp;$B16,'ICF Data'!$L:$L,"&gt;="&amp;$A16)*10^6,
0)</f>
        <v>0</v>
      </c>
      <c r="J16">
        <f>IF('Country Selector'!$A$2="United States",
SUMIFS('ICF Data'!$N:$N,'ICF Data'!$K:$K,$B$1,'ICF Data'!$J:$J,1,'ICF Data'!$L:$L,"&lt;"&amp;$B16,'ICF Data'!$L:$L,"&gt;="&amp;$A16)*10^6,
0)</f>
        <v>0</v>
      </c>
      <c r="K16">
        <f>IF('Country Selector'!$A$2="United States",
SUMIFS('ICF Data'!$N:$N,'ICF Data'!$K:$K,$B$1,'ICF Data'!$J:$J,1,'ICF Data'!$L:$L,"&lt;"&amp;$B16,'ICF Data'!$L:$L,"&gt;="&amp;$A16)*10^6,
0)</f>
        <v>0</v>
      </c>
      <c r="L16">
        <f>IF('Country Selector'!$A$2="United States",
SUMIFS('ICF Data'!$N:$N,'ICF Data'!$K:$K,$B$1,'ICF Data'!$J:$J,1,'ICF Data'!$L:$L,"&lt;"&amp;$B16,'ICF Data'!$L:$L,"&gt;="&amp;$A16)*10^6,
0)</f>
        <v>0</v>
      </c>
      <c r="M16">
        <f>IF('Country Selector'!$A$2="United States",
SUMIFS('ICF Data'!$N:$N,'ICF Data'!$K:$K,$B$1,'ICF Data'!$J:$J,1,'ICF Data'!$L:$L,"&lt;"&amp;$B16,'ICF Data'!$L:$L,"&gt;="&amp;$A16)*10^6,
0)</f>
        <v>0</v>
      </c>
      <c r="N16">
        <f>IF('Country Selector'!$A$2="United States",
SUMIFS('ICF Data'!$N:$N,'ICF Data'!$K:$K,$B$1,'ICF Data'!$J:$J,1,'ICF Data'!$L:$L,"&lt;"&amp;$B16,'ICF Data'!$L:$L,"&gt;="&amp;$A16)*10^6,
0)</f>
        <v>0</v>
      </c>
      <c r="O16">
        <f>IF('Country Selector'!$A$2="United States",
SUMIFS('ICF Data'!$N:$N,'ICF Data'!$K:$K,$B$1,'ICF Data'!$J:$J,1,'ICF Data'!$L:$L,"&lt;"&amp;$B16,'ICF Data'!$L:$L,"&gt;="&amp;$A16)*10^6,
0)</f>
        <v>0</v>
      </c>
      <c r="P16">
        <f>IF('Country Selector'!$A$2="United States",
SUMIFS('ICF Data'!$N:$N,'ICF Data'!$K:$K,$B$1,'ICF Data'!$J:$J,1,'ICF Data'!$L:$L,"&lt;"&amp;$B16,'ICF Data'!$L:$L,"&gt;="&amp;$A16)*10^6,
0)</f>
        <v>0</v>
      </c>
      <c r="Q16">
        <f>IF('Country Selector'!$A$2="United States",
SUMIFS('ICF Data'!$N:$N,'ICF Data'!$K:$K,$B$1,'ICF Data'!$J:$J,1,'ICF Data'!$L:$L,"&lt;"&amp;$B16,'ICF Data'!$L:$L,"&gt;="&amp;$A16)*10^6,
0)</f>
        <v>0</v>
      </c>
      <c r="R16">
        <f>IF('Country Selector'!$A$2="United States",
SUMIFS('ICF Data'!$N:$N,'ICF Data'!$K:$K,$B$1,'ICF Data'!$J:$J,1,'ICF Data'!$L:$L,"&lt;"&amp;$B16,'ICF Data'!$L:$L,"&gt;="&amp;$A16)*10^6,
0)</f>
        <v>0</v>
      </c>
      <c r="S16">
        <f>IF('Country Selector'!$A$2="United States",
SUMIFS('ICF Data'!$N:$N,'ICF Data'!$K:$K,$B$1,'ICF Data'!$J:$J,1,'ICF Data'!$L:$L,"&lt;"&amp;$B16,'ICF Data'!$L:$L,"&gt;="&amp;$A16)*10^6,
0)</f>
        <v>0</v>
      </c>
      <c r="T16">
        <f>IF('Country Selector'!$A$2="United States",
SUMIFS('ICF Data'!$N:$N,'ICF Data'!$K:$K,$B$1,'ICF Data'!$J:$J,1,'ICF Data'!$L:$L,"&lt;"&amp;$B16,'ICF Data'!$L:$L,"&gt;="&amp;$A16)*10^6,
0)</f>
        <v>0</v>
      </c>
      <c r="U16">
        <f>IF('Country Selector'!$A$2="United States",
SUMIFS('ICF Data'!$N:$N,'ICF Data'!$K:$K,$B$1,'ICF Data'!$J:$J,1,'ICF Data'!$L:$L,"&lt;"&amp;$B16,'ICF Data'!$L:$L,"&gt;="&amp;$A16)*10^6,
0)</f>
        <v>0</v>
      </c>
      <c r="V16">
        <f>IF('Country Selector'!$A$2="United States",
SUMIFS('ICF Data'!$N:$N,'ICF Data'!$K:$K,$B$1,'ICF Data'!$J:$J,1,'ICF Data'!$L:$L,"&lt;"&amp;$B16,'ICF Data'!$L:$L,"&gt;="&amp;$A16)*10^6,
0)</f>
        <v>0</v>
      </c>
      <c r="W16">
        <f>IF('Country Selector'!$A$2="United States",
SUMIFS('ICF Data'!$N:$N,'ICF Data'!$K:$K,$B$1,'ICF Data'!$J:$J,1,'ICF Data'!$L:$L,"&lt;"&amp;$B16,'ICF Data'!$L:$L,"&gt;="&amp;$A16)*10^6,
0)</f>
        <v>0</v>
      </c>
      <c r="X16">
        <f>IF('Country Selector'!$A$2="United States",
SUMIFS('ICF Data'!$N:$N,'ICF Data'!$K:$K,$B$1,'ICF Data'!$J:$J,1,'ICF Data'!$L:$L,"&lt;"&amp;$B16,'ICF Data'!$L:$L,"&gt;="&amp;$A16)*10^6,
0)</f>
        <v>0</v>
      </c>
      <c r="Y16">
        <f>IF('Country Selector'!$A$2="United States",
SUMIFS('ICF Data'!$N:$N,'ICF Data'!$K:$K,$B$1,'ICF Data'!$J:$J,1,'ICF Data'!$L:$L,"&lt;"&amp;$B16,'ICF Data'!$L:$L,"&gt;="&amp;$A16)*10^6,
0)</f>
        <v>0</v>
      </c>
      <c r="Z16">
        <f>IF('Country Selector'!$A$2="United States",
SUMIFS('ICF Data'!$N:$N,'ICF Data'!$K:$K,$B$1,'ICF Data'!$J:$J,1,'ICF Data'!$L:$L,"&lt;"&amp;$B16,'ICF Data'!$L:$L,"&gt;="&amp;$A16)*10^6,
0)</f>
        <v>0</v>
      </c>
      <c r="AA16">
        <f>IF('Country Selector'!$A$2="United States",
SUMIFS('ICF Data'!$N:$N,'ICF Data'!$K:$K,$B$1,'ICF Data'!$J:$J,1,'ICF Data'!$L:$L,"&lt;"&amp;$B16,'ICF Data'!$L:$L,"&gt;="&amp;$A16)*10^6,
0)</f>
        <v>0</v>
      </c>
      <c r="AB16">
        <f>IF('Country Selector'!$A$2="United States",
SUMIFS('ICF Data'!$N:$N,'ICF Data'!$K:$K,$B$1,'ICF Data'!$J:$J,1,'ICF Data'!$L:$L,"&lt;"&amp;$B16,'ICF Data'!$L:$L,"&gt;="&amp;$A16)*10^6,
0)</f>
        <v>0</v>
      </c>
      <c r="AC16">
        <f>IF('Country Selector'!$A$2="United States",
SUMIFS('ICF Data'!$N:$N,'ICF Data'!$K:$K,$B$1,'ICF Data'!$J:$J,1,'ICF Data'!$L:$L,"&lt;"&amp;$B16,'ICF Data'!$L:$L,"&gt;="&amp;$A16)*10^6,
0)</f>
        <v>0</v>
      </c>
      <c r="AD16">
        <f>IF('Country Selector'!$A$2="United States",
SUMIFS('ICF Data'!$N:$N,'ICF Data'!$K:$K,$B$1,'ICF Data'!$J:$J,1,'ICF Data'!$L:$L,"&lt;"&amp;$B16,'ICF Data'!$L:$L,"&gt;="&amp;$A16)*10^6,
0)</f>
        <v>0</v>
      </c>
      <c r="AE16">
        <f>IF('Country Selector'!$A$2="United States",
SUMIFS('ICF Data'!$N:$N,'ICF Data'!$K:$K,$B$1,'ICF Data'!$J:$J,1,'ICF Data'!$L:$L,"&lt;"&amp;$B16,'ICF Data'!$L:$L,"&gt;="&amp;$A16)*10^6,
0)</f>
        <v>0</v>
      </c>
      <c r="AF16">
        <f>IF('Country Selector'!$A$2="United States",
SUMIFS('ICF Data'!$N:$N,'ICF Data'!$K:$K,$B$1,'ICF Data'!$J:$J,1,'ICF Data'!$L:$L,"&lt;"&amp;$B16,'ICF Data'!$L:$L,"&gt;="&amp;$A16)*10^6,
0)</f>
        <v>0</v>
      </c>
      <c r="AG16">
        <f>IF('Country Selector'!$A$2="United States",
SUMIFS('ICF Data'!$N:$N,'ICF Data'!$K:$K,$B$1,'ICF Data'!$J:$J,1,'ICF Data'!$L:$L,"&lt;"&amp;$B16,'ICF Data'!$L:$L,"&gt;="&amp;$A16)*10^6,
0)</f>
        <v>0</v>
      </c>
      <c r="AH16">
        <f>IF('Country Selector'!$A$2="United States",
SUMIFS('ICF Data'!$N:$N,'ICF Data'!$K:$K,$B$1,'ICF Data'!$J:$J,1,'ICF Data'!$L:$L,"&lt;"&amp;$B16,'ICF Data'!$L:$L,"&gt;="&amp;$A16)*10^6,
0)</f>
        <v>0</v>
      </c>
      <c r="AI16">
        <f>IF('Country Selector'!$A$2="United States",
SUMIFS('ICF Data'!$N:$N,'ICF Data'!$K:$K,$B$1,'ICF Data'!$J:$J,1,'ICF Data'!$L:$L,"&lt;"&amp;$B16,'ICF Data'!$L:$L,"&gt;="&amp;$A16)*10^6,
0)</f>
        <v>0</v>
      </c>
      <c r="AJ16">
        <f>IF('Country Selector'!$A$2="United States",
SUMIFS('ICF Data'!$N:$N,'ICF Data'!$K:$K,$B$1,'ICF Data'!$J:$J,1,'ICF Data'!$L:$L,"&lt;"&amp;$B16,'ICF Data'!$L:$L,"&gt;="&amp;$A16)*10^6,
0)</f>
        <v>0</v>
      </c>
      <c r="AK16">
        <f>IF('Country Selector'!$A$2="United States",
SUMIFS('ICF Data'!$N:$N,'ICF Data'!$K:$K,$B$1,'ICF Data'!$J:$J,1,'ICF Data'!$L:$L,"&lt;"&amp;$B16,'ICF Data'!$L:$L,"&gt;="&amp;$A16)*10^6,
0)</f>
        <v>0</v>
      </c>
      <c r="AL16">
        <f>IF('Country Selector'!$A$2="United States",
SUMIFS('ICF Data'!$N:$N,'ICF Data'!$K:$K,$B$1,'ICF Data'!$J:$J,1,'ICF Data'!$L:$L,"&lt;"&amp;$B16,'ICF Data'!$L:$L,"&gt;="&amp;$A16)*10^6,
0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,
0)</f>
        <v>0</v>
      </c>
      <c r="D17">
        <f>IF('Country Selector'!$A$2="United States",
SUMIFS('ICF Data'!$N:$N,'ICF Data'!$K:$K,$B$1,'ICF Data'!$J:$J,1,'ICF Data'!$L:$L,"&lt;"&amp;$B17,'ICF Data'!$L:$L,"&gt;="&amp;$A17)*10^6,
0)</f>
        <v>0</v>
      </c>
      <c r="E17">
        <f>IF('Country Selector'!$A$2="United States",
SUMIFS('ICF Data'!$N:$N,'ICF Data'!$K:$K,$B$1,'ICF Data'!$J:$J,1,'ICF Data'!$L:$L,"&lt;"&amp;$B17,'ICF Data'!$L:$L,"&gt;="&amp;$A17)*10^6,
0)</f>
        <v>0</v>
      </c>
      <c r="F17">
        <f>IF('Country Selector'!$A$2="United States",
SUMIFS('ICF Data'!$N:$N,'ICF Data'!$K:$K,$B$1,'ICF Data'!$J:$J,1,'ICF Data'!$L:$L,"&lt;"&amp;$B17,'ICF Data'!$L:$L,"&gt;="&amp;$A17)*10^6,
0)</f>
        <v>0</v>
      </c>
      <c r="G17">
        <f>IF('Country Selector'!$A$2="United States",
SUMIFS('ICF Data'!$N:$N,'ICF Data'!$K:$K,$B$1,'ICF Data'!$J:$J,1,'ICF Data'!$L:$L,"&lt;"&amp;$B17,'ICF Data'!$L:$L,"&gt;="&amp;$A17)*10^6,
0)</f>
        <v>0</v>
      </c>
      <c r="H17">
        <f>IF('Country Selector'!$A$2="United States",
SUMIFS('ICF Data'!$N:$N,'ICF Data'!$K:$K,$B$1,'ICF Data'!$J:$J,1,'ICF Data'!$L:$L,"&lt;"&amp;$B17,'ICF Data'!$L:$L,"&gt;="&amp;$A17)*10^6,
0)</f>
        <v>0</v>
      </c>
      <c r="I17">
        <f>IF('Country Selector'!$A$2="United States",
SUMIFS('ICF Data'!$N:$N,'ICF Data'!$K:$K,$B$1,'ICF Data'!$J:$J,1,'ICF Data'!$L:$L,"&lt;"&amp;$B17,'ICF Data'!$L:$L,"&gt;="&amp;$A17)*10^6,
0)</f>
        <v>0</v>
      </c>
      <c r="J17">
        <f>IF('Country Selector'!$A$2="United States",
SUMIFS('ICF Data'!$N:$N,'ICF Data'!$K:$K,$B$1,'ICF Data'!$J:$J,1,'ICF Data'!$L:$L,"&lt;"&amp;$B17,'ICF Data'!$L:$L,"&gt;="&amp;$A17)*10^6,
0)</f>
        <v>0</v>
      </c>
      <c r="K17">
        <f>IF('Country Selector'!$A$2="United States",
SUMIFS('ICF Data'!$N:$N,'ICF Data'!$K:$K,$B$1,'ICF Data'!$J:$J,1,'ICF Data'!$L:$L,"&lt;"&amp;$B17,'ICF Data'!$L:$L,"&gt;="&amp;$A17)*10^6,
0)</f>
        <v>0</v>
      </c>
      <c r="L17">
        <f>IF('Country Selector'!$A$2="United States",
SUMIFS('ICF Data'!$N:$N,'ICF Data'!$K:$K,$B$1,'ICF Data'!$J:$J,1,'ICF Data'!$L:$L,"&lt;"&amp;$B17,'ICF Data'!$L:$L,"&gt;="&amp;$A17)*10^6,
0)</f>
        <v>0</v>
      </c>
      <c r="M17">
        <f>IF('Country Selector'!$A$2="United States",
SUMIFS('ICF Data'!$N:$N,'ICF Data'!$K:$K,$B$1,'ICF Data'!$J:$J,1,'ICF Data'!$L:$L,"&lt;"&amp;$B17,'ICF Data'!$L:$L,"&gt;="&amp;$A17)*10^6,
0)</f>
        <v>0</v>
      </c>
      <c r="N17">
        <f>IF('Country Selector'!$A$2="United States",
SUMIFS('ICF Data'!$N:$N,'ICF Data'!$K:$K,$B$1,'ICF Data'!$J:$J,1,'ICF Data'!$L:$L,"&lt;"&amp;$B17,'ICF Data'!$L:$L,"&gt;="&amp;$A17)*10^6,
0)</f>
        <v>0</v>
      </c>
      <c r="O17">
        <f>IF('Country Selector'!$A$2="United States",
SUMIFS('ICF Data'!$N:$N,'ICF Data'!$K:$K,$B$1,'ICF Data'!$J:$J,1,'ICF Data'!$L:$L,"&lt;"&amp;$B17,'ICF Data'!$L:$L,"&gt;="&amp;$A17)*10^6,
0)</f>
        <v>0</v>
      </c>
      <c r="P17">
        <f>IF('Country Selector'!$A$2="United States",
SUMIFS('ICF Data'!$N:$N,'ICF Data'!$K:$K,$B$1,'ICF Data'!$J:$J,1,'ICF Data'!$L:$L,"&lt;"&amp;$B17,'ICF Data'!$L:$L,"&gt;="&amp;$A17)*10^6,
0)</f>
        <v>0</v>
      </c>
      <c r="Q17">
        <f>IF('Country Selector'!$A$2="United States",
SUMIFS('ICF Data'!$N:$N,'ICF Data'!$K:$K,$B$1,'ICF Data'!$J:$J,1,'ICF Data'!$L:$L,"&lt;"&amp;$B17,'ICF Data'!$L:$L,"&gt;="&amp;$A17)*10^6,
0)</f>
        <v>0</v>
      </c>
      <c r="R17">
        <f>IF('Country Selector'!$A$2="United States",
SUMIFS('ICF Data'!$N:$N,'ICF Data'!$K:$K,$B$1,'ICF Data'!$J:$J,1,'ICF Data'!$L:$L,"&lt;"&amp;$B17,'ICF Data'!$L:$L,"&gt;="&amp;$A17)*10^6,
0)</f>
        <v>0</v>
      </c>
      <c r="S17">
        <f>IF('Country Selector'!$A$2="United States",
SUMIFS('ICF Data'!$N:$N,'ICF Data'!$K:$K,$B$1,'ICF Data'!$J:$J,1,'ICF Data'!$L:$L,"&lt;"&amp;$B17,'ICF Data'!$L:$L,"&gt;="&amp;$A17)*10^6,
0)</f>
        <v>0</v>
      </c>
      <c r="T17">
        <f>IF('Country Selector'!$A$2="United States",
SUMIFS('ICF Data'!$N:$N,'ICF Data'!$K:$K,$B$1,'ICF Data'!$J:$J,1,'ICF Data'!$L:$L,"&lt;"&amp;$B17,'ICF Data'!$L:$L,"&gt;="&amp;$A17)*10^6,
0)</f>
        <v>0</v>
      </c>
      <c r="U17">
        <f>IF('Country Selector'!$A$2="United States",
SUMIFS('ICF Data'!$N:$N,'ICF Data'!$K:$K,$B$1,'ICF Data'!$J:$J,1,'ICF Data'!$L:$L,"&lt;"&amp;$B17,'ICF Data'!$L:$L,"&gt;="&amp;$A17)*10^6,
0)</f>
        <v>0</v>
      </c>
      <c r="V17">
        <f>IF('Country Selector'!$A$2="United States",
SUMIFS('ICF Data'!$N:$N,'ICF Data'!$K:$K,$B$1,'ICF Data'!$J:$J,1,'ICF Data'!$L:$L,"&lt;"&amp;$B17,'ICF Data'!$L:$L,"&gt;="&amp;$A17)*10^6,
0)</f>
        <v>0</v>
      </c>
      <c r="W17">
        <f>IF('Country Selector'!$A$2="United States",
SUMIFS('ICF Data'!$N:$N,'ICF Data'!$K:$K,$B$1,'ICF Data'!$J:$J,1,'ICF Data'!$L:$L,"&lt;"&amp;$B17,'ICF Data'!$L:$L,"&gt;="&amp;$A17)*10^6,
0)</f>
        <v>0</v>
      </c>
      <c r="X17">
        <f>IF('Country Selector'!$A$2="United States",
SUMIFS('ICF Data'!$N:$N,'ICF Data'!$K:$K,$B$1,'ICF Data'!$J:$J,1,'ICF Data'!$L:$L,"&lt;"&amp;$B17,'ICF Data'!$L:$L,"&gt;="&amp;$A17)*10^6,
0)</f>
        <v>0</v>
      </c>
      <c r="Y17">
        <f>IF('Country Selector'!$A$2="United States",
SUMIFS('ICF Data'!$N:$N,'ICF Data'!$K:$K,$B$1,'ICF Data'!$J:$J,1,'ICF Data'!$L:$L,"&lt;"&amp;$B17,'ICF Data'!$L:$L,"&gt;="&amp;$A17)*10^6,
0)</f>
        <v>0</v>
      </c>
      <c r="Z17">
        <f>IF('Country Selector'!$A$2="United States",
SUMIFS('ICF Data'!$N:$N,'ICF Data'!$K:$K,$B$1,'ICF Data'!$J:$J,1,'ICF Data'!$L:$L,"&lt;"&amp;$B17,'ICF Data'!$L:$L,"&gt;="&amp;$A17)*10^6,
0)</f>
        <v>0</v>
      </c>
      <c r="AA17">
        <f>IF('Country Selector'!$A$2="United States",
SUMIFS('ICF Data'!$N:$N,'ICF Data'!$K:$K,$B$1,'ICF Data'!$J:$J,1,'ICF Data'!$L:$L,"&lt;"&amp;$B17,'ICF Data'!$L:$L,"&gt;="&amp;$A17)*10^6,
0)</f>
        <v>0</v>
      </c>
      <c r="AB17">
        <f>IF('Country Selector'!$A$2="United States",
SUMIFS('ICF Data'!$N:$N,'ICF Data'!$K:$K,$B$1,'ICF Data'!$J:$J,1,'ICF Data'!$L:$L,"&lt;"&amp;$B17,'ICF Data'!$L:$L,"&gt;="&amp;$A17)*10^6,
0)</f>
        <v>0</v>
      </c>
      <c r="AC17">
        <f>IF('Country Selector'!$A$2="United States",
SUMIFS('ICF Data'!$N:$N,'ICF Data'!$K:$K,$B$1,'ICF Data'!$J:$J,1,'ICF Data'!$L:$L,"&lt;"&amp;$B17,'ICF Data'!$L:$L,"&gt;="&amp;$A17)*10^6,
0)</f>
        <v>0</v>
      </c>
      <c r="AD17">
        <f>IF('Country Selector'!$A$2="United States",
SUMIFS('ICF Data'!$N:$N,'ICF Data'!$K:$K,$B$1,'ICF Data'!$J:$J,1,'ICF Data'!$L:$L,"&lt;"&amp;$B17,'ICF Data'!$L:$L,"&gt;="&amp;$A17)*10^6,
0)</f>
        <v>0</v>
      </c>
      <c r="AE17">
        <f>IF('Country Selector'!$A$2="United States",
SUMIFS('ICF Data'!$N:$N,'ICF Data'!$K:$K,$B$1,'ICF Data'!$J:$J,1,'ICF Data'!$L:$L,"&lt;"&amp;$B17,'ICF Data'!$L:$L,"&gt;="&amp;$A17)*10^6,
0)</f>
        <v>0</v>
      </c>
      <c r="AF17">
        <f>IF('Country Selector'!$A$2="United States",
SUMIFS('ICF Data'!$N:$N,'ICF Data'!$K:$K,$B$1,'ICF Data'!$J:$J,1,'ICF Data'!$L:$L,"&lt;"&amp;$B17,'ICF Data'!$L:$L,"&gt;="&amp;$A17)*10^6,
0)</f>
        <v>0</v>
      </c>
      <c r="AG17">
        <f>IF('Country Selector'!$A$2="United States",
SUMIFS('ICF Data'!$N:$N,'ICF Data'!$K:$K,$B$1,'ICF Data'!$J:$J,1,'ICF Data'!$L:$L,"&lt;"&amp;$B17,'ICF Data'!$L:$L,"&gt;="&amp;$A17)*10^6,
0)</f>
        <v>0</v>
      </c>
      <c r="AH17">
        <f>IF('Country Selector'!$A$2="United States",
SUMIFS('ICF Data'!$N:$N,'ICF Data'!$K:$K,$B$1,'ICF Data'!$J:$J,1,'ICF Data'!$L:$L,"&lt;"&amp;$B17,'ICF Data'!$L:$L,"&gt;="&amp;$A17)*10^6,
0)</f>
        <v>0</v>
      </c>
      <c r="AI17">
        <f>IF('Country Selector'!$A$2="United States",
SUMIFS('ICF Data'!$N:$N,'ICF Data'!$K:$K,$B$1,'ICF Data'!$J:$J,1,'ICF Data'!$L:$L,"&lt;"&amp;$B17,'ICF Data'!$L:$L,"&gt;="&amp;$A17)*10^6,
0)</f>
        <v>0</v>
      </c>
      <c r="AJ17">
        <f>IF('Country Selector'!$A$2="United States",
SUMIFS('ICF Data'!$N:$N,'ICF Data'!$K:$K,$B$1,'ICF Data'!$J:$J,1,'ICF Data'!$L:$L,"&lt;"&amp;$B17,'ICF Data'!$L:$L,"&gt;="&amp;$A17)*10^6,
0)</f>
        <v>0</v>
      </c>
      <c r="AK17">
        <f>IF('Country Selector'!$A$2="United States",
SUMIFS('ICF Data'!$N:$N,'ICF Data'!$K:$K,$B$1,'ICF Data'!$J:$J,1,'ICF Data'!$L:$L,"&lt;"&amp;$B17,'ICF Data'!$L:$L,"&gt;="&amp;$A17)*10^6,
0)</f>
        <v>0</v>
      </c>
      <c r="AL17">
        <f>IF('Country Selector'!$A$2="United States",
SUMIFS('ICF Data'!$N:$N,'ICF Data'!$K:$K,$B$1,'ICF Data'!$J:$J,1,'ICF Data'!$L:$L,"&lt;"&amp;$B17,'ICF Data'!$L:$L,"&gt;="&amp;$A17)*10^6,
0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,
0)</f>
        <v>2263997987.016696</v>
      </c>
      <c r="D18">
        <f>IF('Country Selector'!$A$2="United States",
SUMIFS('ICF Data'!$N:$N,'ICF Data'!$K:$K,$B$1,'ICF Data'!$J:$J,1,'ICF Data'!$L:$L,"&lt;"&amp;$B18,'ICF Data'!$L:$L,"&gt;="&amp;$A18)*10^6,
0)</f>
        <v>2263997987.016696</v>
      </c>
      <c r="E18">
        <f>IF('Country Selector'!$A$2="United States",
SUMIFS('ICF Data'!$N:$N,'ICF Data'!$K:$K,$B$1,'ICF Data'!$J:$J,1,'ICF Data'!$L:$L,"&lt;"&amp;$B18,'ICF Data'!$L:$L,"&gt;="&amp;$A18)*10^6,
0)</f>
        <v>2263997987.016696</v>
      </c>
      <c r="F18">
        <f>IF('Country Selector'!$A$2="United States",
SUMIFS('ICF Data'!$N:$N,'ICF Data'!$K:$K,$B$1,'ICF Data'!$J:$J,1,'ICF Data'!$L:$L,"&lt;"&amp;$B18,'ICF Data'!$L:$L,"&gt;="&amp;$A18)*10^6,
0)</f>
        <v>2263997987.016696</v>
      </c>
      <c r="G18">
        <f>IF('Country Selector'!$A$2="United States",
SUMIFS('ICF Data'!$N:$N,'ICF Data'!$K:$K,$B$1,'ICF Data'!$J:$J,1,'ICF Data'!$L:$L,"&lt;"&amp;$B18,'ICF Data'!$L:$L,"&gt;="&amp;$A18)*10^6,
0)</f>
        <v>2263997987.016696</v>
      </c>
      <c r="H18">
        <f>IF('Country Selector'!$A$2="United States",
SUMIFS('ICF Data'!$N:$N,'ICF Data'!$K:$K,$B$1,'ICF Data'!$J:$J,1,'ICF Data'!$L:$L,"&lt;"&amp;$B18,'ICF Data'!$L:$L,"&gt;="&amp;$A18)*10^6,
0)</f>
        <v>2263997987.016696</v>
      </c>
      <c r="I18">
        <f>IF('Country Selector'!$A$2="United States",
SUMIFS('ICF Data'!$N:$N,'ICF Data'!$K:$K,$B$1,'ICF Data'!$J:$J,1,'ICF Data'!$L:$L,"&lt;"&amp;$B18,'ICF Data'!$L:$L,"&gt;="&amp;$A18)*10^6,
0)</f>
        <v>2263997987.016696</v>
      </c>
      <c r="J18">
        <f>IF('Country Selector'!$A$2="United States",
SUMIFS('ICF Data'!$N:$N,'ICF Data'!$K:$K,$B$1,'ICF Data'!$J:$J,1,'ICF Data'!$L:$L,"&lt;"&amp;$B18,'ICF Data'!$L:$L,"&gt;="&amp;$A18)*10^6,
0)</f>
        <v>2263997987.016696</v>
      </c>
      <c r="K18">
        <f>IF('Country Selector'!$A$2="United States",
SUMIFS('ICF Data'!$N:$N,'ICF Data'!$K:$K,$B$1,'ICF Data'!$J:$J,1,'ICF Data'!$L:$L,"&lt;"&amp;$B18,'ICF Data'!$L:$L,"&gt;="&amp;$A18)*10^6,
0)</f>
        <v>2263997987.016696</v>
      </c>
      <c r="L18">
        <f>IF('Country Selector'!$A$2="United States",
SUMIFS('ICF Data'!$N:$N,'ICF Data'!$K:$K,$B$1,'ICF Data'!$J:$J,1,'ICF Data'!$L:$L,"&lt;"&amp;$B18,'ICF Data'!$L:$L,"&gt;="&amp;$A18)*10^6,
0)</f>
        <v>2263997987.016696</v>
      </c>
      <c r="M18">
        <f>IF('Country Selector'!$A$2="United States",
SUMIFS('ICF Data'!$N:$N,'ICF Data'!$K:$K,$B$1,'ICF Data'!$J:$J,1,'ICF Data'!$L:$L,"&lt;"&amp;$B18,'ICF Data'!$L:$L,"&gt;="&amp;$A18)*10^6,
0)</f>
        <v>2263997987.016696</v>
      </c>
      <c r="N18">
        <f>IF('Country Selector'!$A$2="United States",
SUMIFS('ICF Data'!$N:$N,'ICF Data'!$K:$K,$B$1,'ICF Data'!$J:$J,1,'ICF Data'!$L:$L,"&lt;"&amp;$B18,'ICF Data'!$L:$L,"&gt;="&amp;$A18)*10^6,
0)</f>
        <v>2263997987.016696</v>
      </c>
      <c r="O18">
        <f>IF('Country Selector'!$A$2="United States",
SUMIFS('ICF Data'!$N:$N,'ICF Data'!$K:$K,$B$1,'ICF Data'!$J:$J,1,'ICF Data'!$L:$L,"&lt;"&amp;$B18,'ICF Data'!$L:$L,"&gt;="&amp;$A18)*10^6,
0)</f>
        <v>2263997987.016696</v>
      </c>
      <c r="P18">
        <f>IF('Country Selector'!$A$2="United States",
SUMIFS('ICF Data'!$N:$N,'ICF Data'!$K:$K,$B$1,'ICF Data'!$J:$J,1,'ICF Data'!$L:$L,"&lt;"&amp;$B18,'ICF Data'!$L:$L,"&gt;="&amp;$A18)*10^6,
0)</f>
        <v>2263997987.016696</v>
      </c>
      <c r="Q18">
        <f>IF('Country Selector'!$A$2="United States",
SUMIFS('ICF Data'!$N:$N,'ICF Data'!$K:$K,$B$1,'ICF Data'!$J:$J,1,'ICF Data'!$L:$L,"&lt;"&amp;$B18,'ICF Data'!$L:$L,"&gt;="&amp;$A18)*10^6,
0)</f>
        <v>2263997987.016696</v>
      </c>
      <c r="R18">
        <f>IF('Country Selector'!$A$2="United States",
SUMIFS('ICF Data'!$N:$N,'ICF Data'!$K:$K,$B$1,'ICF Data'!$J:$J,1,'ICF Data'!$L:$L,"&lt;"&amp;$B18,'ICF Data'!$L:$L,"&gt;="&amp;$A18)*10^6,
0)</f>
        <v>2263997987.016696</v>
      </c>
      <c r="S18">
        <f>IF('Country Selector'!$A$2="United States",
SUMIFS('ICF Data'!$N:$N,'ICF Data'!$K:$K,$B$1,'ICF Data'!$J:$J,1,'ICF Data'!$L:$L,"&lt;"&amp;$B18,'ICF Data'!$L:$L,"&gt;="&amp;$A18)*10^6,
0)</f>
        <v>2263997987.016696</v>
      </c>
      <c r="T18">
        <f>IF('Country Selector'!$A$2="United States",
SUMIFS('ICF Data'!$N:$N,'ICF Data'!$K:$K,$B$1,'ICF Data'!$J:$J,1,'ICF Data'!$L:$L,"&lt;"&amp;$B18,'ICF Data'!$L:$L,"&gt;="&amp;$A18)*10^6,
0)</f>
        <v>2263997987.016696</v>
      </c>
      <c r="U18">
        <f>IF('Country Selector'!$A$2="United States",
SUMIFS('ICF Data'!$N:$N,'ICF Data'!$K:$K,$B$1,'ICF Data'!$J:$J,1,'ICF Data'!$L:$L,"&lt;"&amp;$B18,'ICF Data'!$L:$L,"&gt;="&amp;$A18)*10^6,
0)</f>
        <v>2263997987.016696</v>
      </c>
      <c r="V18">
        <f>IF('Country Selector'!$A$2="United States",
SUMIFS('ICF Data'!$N:$N,'ICF Data'!$K:$K,$B$1,'ICF Data'!$J:$J,1,'ICF Data'!$L:$L,"&lt;"&amp;$B18,'ICF Data'!$L:$L,"&gt;="&amp;$A18)*10^6,
0)</f>
        <v>2263997987.016696</v>
      </c>
      <c r="W18">
        <f>IF('Country Selector'!$A$2="United States",
SUMIFS('ICF Data'!$N:$N,'ICF Data'!$K:$K,$B$1,'ICF Data'!$J:$J,1,'ICF Data'!$L:$L,"&lt;"&amp;$B18,'ICF Data'!$L:$L,"&gt;="&amp;$A18)*10^6,
0)</f>
        <v>2263997987.016696</v>
      </c>
      <c r="X18">
        <f>IF('Country Selector'!$A$2="United States",
SUMIFS('ICF Data'!$N:$N,'ICF Data'!$K:$K,$B$1,'ICF Data'!$J:$J,1,'ICF Data'!$L:$L,"&lt;"&amp;$B18,'ICF Data'!$L:$L,"&gt;="&amp;$A18)*10^6,
0)</f>
        <v>2263997987.016696</v>
      </c>
      <c r="Y18">
        <f>IF('Country Selector'!$A$2="United States",
SUMIFS('ICF Data'!$N:$N,'ICF Data'!$K:$K,$B$1,'ICF Data'!$J:$J,1,'ICF Data'!$L:$L,"&lt;"&amp;$B18,'ICF Data'!$L:$L,"&gt;="&amp;$A18)*10^6,
0)</f>
        <v>2263997987.016696</v>
      </c>
      <c r="Z18">
        <f>IF('Country Selector'!$A$2="United States",
SUMIFS('ICF Data'!$N:$N,'ICF Data'!$K:$K,$B$1,'ICF Data'!$J:$J,1,'ICF Data'!$L:$L,"&lt;"&amp;$B18,'ICF Data'!$L:$L,"&gt;="&amp;$A18)*10^6,
0)</f>
        <v>2263997987.016696</v>
      </c>
      <c r="AA18">
        <f>IF('Country Selector'!$A$2="United States",
SUMIFS('ICF Data'!$N:$N,'ICF Data'!$K:$K,$B$1,'ICF Data'!$J:$J,1,'ICF Data'!$L:$L,"&lt;"&amp;$B18,'ICF Data'!$L:$L,"&gt;="&amp;$A18)*10^6,
0)</f>
        <v>2263997987.016696</v>
      </c>
      <c r="AB18">
        <f>IF('Country Selector'!$A$2="United States",
SUMIFS('ICF Data'!$N:$N,'ICF Data'!$K:$K,$B$1,'ICF Data'!$J:$J,1,'ICF Data'!$L:$L,"&lt;"&amp;$B18,'ICF Data'!$L:$L,"&gt;="&amp;$A18)*10^6,
0)</f>
        <v>2263997987.016696</v>
      </c>
      <c r="AC18">
        <f>IF('Country Selector'!$A$2="United States",
SUMIFS('ICF Data'!$N:$N,'ICF Data'!$K:$K,$B$1,'ICF Data'!$J:$J,1,'ICF Data'!$L:$L,"&lt;"&amp;$B18,'ICF Data'!$L:$L,"&gt;="&amp;$A18)*10^6,
0)</f>
        <v>2263997987.016696</v>
      </c>
      <c r="AD18">
        <f>IF('Country Selector'!$A$2="United States",
SUMIFS('ICF Data'!$N:$N,'ICF Data'!$K:$K,$B$1,'ICF Data'!$J:$J,1,'ICF Data'!$L:$L,"&lt;"&amp;$B18,'ICF Data'!$L:$L,"&gt;="&amp;$A18)*10^6,
0)</f>
        <v>2263997987.016696</v>
      </c>
      <c r="AE18">
        <f>IF('Country Selector'!$A$2="United States",
SUMIFS('ICF Data'!$N:$N,'ICF Data'!$K:$K,$B$1,'ICF Data'!$J:$J,1,'ICF Data'!$L:$L,"&lt;"&amp;$B18,'ICF Data'!$L:$L,"&gt;="&amp;$A18)*10^6,
0)</f>
        <v>2263997987.016696</v>
      </c>
      <c r="AF18">
        <f>IF('Country Selector'!$A$2="United States",
SUMIFS('ICF Data'!$N:$N,'ICF Data'!$K:$K,$B$1,'ICF Data'!$J:$J,1,'ICF Data'!$L:$L,"&lt;"&amp;$B18,'ICF Data'!$L:$L,"&gt;="&amp;$A18)*10^6,
0)</f>
        <v>2263997987.016696</v>
      </c>
      <c r="AG18">
        <f>IF('Country Selector'!$A$2="United States",
SUMIFS('ICF Data'!$N:$N,'ICF Data'!$K:$K,$B$1,'ICF Data'!$J:$J,1,'ICF Data'!$L:$L,"&lt;"&amp;$B18,'ICF Data'!$L:$L,"&gt;="&amp;$A18)*10^6,
0)</f>
        <v>2263997987.016696</v>
      </c>
      <c r="AH18">
        <f>IF('Country Selector'!$A$2="United States",
SUMIFS('ICF Data'!$N:$N,'ICF Data'!$K:$K,$B$1,'ICF Data'!$J:$J,1,'ICF Data'!$L:$L,"&lt;"&amp;$B18,'ICF Data'!$L:$L,"&gt;="&amp;$A18)*10^6,
0)</f>
        <v>2263997987.016696</v>
      </c>
      <c r="AI18">
        <f>IF('Country Selector'!$A$2="United States",
SUMIFS('ICF Data'!$N:$N,'ICF Data'!$K:$K,$B$1,'ICF Data'!$J:$J,1,'ICF Data'!$L:$L,"&lt;"&amp;$B18,'ICF Data'!$L:$L,"&gt;="&amp;$A18)*10^6,
0)</f>
        <v>2263997987.016696</v>
      </c>
      <c r="AJ18">
        <f>IF('Country Selector'!$A$2="United States",
SUMIFS('ICF Data'!$N:$N,'ICF Data'!$K:$K,$B$1,'ICF Data'!$J:$J,1,'ICF Data'!$L:$L,"&lt;"&amp;$B18,'ICF Data'!$L:$L,"&gt;="&amp;$A18)*10^6,
0)</f>
        <v>2263997987.016696</v>
      </c>
      <c r="AK18">
        <f>IF('Country Selector'!$A$2="United States",
SUMIFS('ICF Data'!$N:$N,'ICF Data'!$K:$K,$B$1,'ICF Data'!$J:$J,1,'ICF Data'!$L:$L,"&lt;"&amp;$B18,'ICF Data'!$L:$L,"&gt;="&amp;$A18)*10^6,
0)</f>
        <v>2263997987.016696</v>
      </c>
      <c r="AL18">
        <f>IF('Country Selector'!$A$2="United States",
SUMIFS('ICF Data'!$N:$N,'ICF Data'!$K:$K,$B$1,'ICF Data'!$J:$J,1,'ICF Data'!$L:$L,"&lt;"&amp;$B18,'ICF Data'!$L:$L,"&gt;="&amp;$A18)*10^6,
0)</f>
        <v>2263997987.016696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,
0)</f>
        <v>0</v>
      </c>
      <c r="D19">
        <f>IF('Country Selector'!$A$2="United States",
SUMIFS('ICF Data'!$N:$N,'ICF Data'!$K:$K,$B$1,'ICF Data'!$J:$J,1,'ICF Data'!$L:$L,"&lt;"&amp;$B19,'ICF Data'!$L:$L,"&gt;="&amp;$A19)*10^6,
0)</f>
        <v>0</v>
      </c>
      <c r="E19">
        <f>IF('Country Selector'!$A$2="United States",
SUMIFS('ICF Data'!$N:$N,'ICF Data'!$K:$K,$B$1,'ICF Data'!$J:$J,1,'ICF Data'!$L:$L,"&lt;"&amp;$B19,'ICF Data'!$L:$L,"&gt;="&amp;$A19)*10^6,
0)</f>
        <v>0</v>
      </c>
      <c r="F19">
        <f>IF('Country Selector'!$A$2="United States",
SUMIFS('ICF Data'!$N:$N,'ICF Data'!$K:$K,$B$1,'ICF Data'!$J:$J,1,'ICF Data'!$L:$L,"&lt;"&amp;$B19,'ICF Data'!$L:$L,"&gt;="&amp;$A19)*10^6,
0)</f>
        <v>0</v>
      </c>
      <c r="G19">
        <f>IF('Country Selector'!$A$2="United States",
SUMIFS('ICF Data'!$N:$N,'ICF Data'!$K:$K,$B$1,'ICF Data'!$J:$J,1,'ICF Data'!$L:$L,"&lt;"&amp;$B19,'ICF Data'!$L:$L,"&gt;="&amp;$A19)*10^6,
0)</f>
        <v>0</v>
      </c>
      <c r="H19">
        <f>IF('Country Selector'!$A$2="United States",
SUMIFS('ICF Data'!$N:$N,'ICF Data'!$K:$K,$B$1,'ICF Data'!$J:$J,1,'ICF Data'!$L:$L,"&lt;"&amp;$B19,'ICF Data'!$L:$L,"&gt;="&amp;$A19)*10^6,
0)</f>
        <v>0</v>
      </c>
      <c r="I19">
        <f>IF('Country Selector'!$A$2="United States",
SUMIFS('ICF Data'!$N:$N,'ICF Data'!$K:$K,$B$1,'ICF Data'!$J:$J,1,'ICF Data'!$L:$L,"&lt;"&amp;$B19,'ICF Data'!$L:$L,"&gt;="&amp;$A19)*10^6,
0)</f>
        <v>0</v>
      </c>
      <c r="J19">
        <f>IF('Country Selector'!$A$2="United States",
SUMIFS('ICF Data'!$N:$N,'ICF Data'!$K:$K,$B$1,'ICF Data'!$J:$J,1,'ICF Data'!$L:$L,"&lt;"&amp;$B19,'ICF Data'!$L:$L,"&gt;="&amp;$A19)*10^6,
0)</f>
        <v>0</v>
      </c>
      <c r="K19">
        <f>IF('Country Selector'!$A$2="United States",
SUMIFS('ICF Data'!$N:$N,'ICF Data'!$K:$K,$B$1,'ICF Data'!$J:$J,1,'ICF Data'!$L:$L,"&lt;"&amp;$B19,'ICF Data'!$L:$L,"&gt;="&amp;$A19)*10^6,
0)</f>
        <v>0</v>
      </c>
      <c r="L19">
        <f>IF('Country Selector'!$A$2="United States",
SUMIFS('ICF Data'!$N:$N,'ICF Data'!$K:$K,$B$1,'ICF Data'!$J:$J,1,'ICF Data'!$L:$L,"&lt;"&amp;$B19,'ICF Data'!$L:$L,"&gt;="&amp;$A19)*10^6,
0)</f>
        <v>0</v>
      </c>
      <c r="M19">
        <f>IF('Country Selector'!$A$2="United States",
SUMIFS('ICF Data'!$N:$N,'ICF Data'!$K:$K,$B$1,'ICF Data'!$J:$J,1,'ICF Data'!$L:$L,"&lt;"&amp;$B19,'ICF Data'!$L:$L,"&gt;="&amp;$A19)*10^6,
0)</f>
        <v>0</v>
      </c>
      <c r="N19">
        <f>IF('Country Selector'!$A$2="United States",
SUMIFS('ICF Data'!$N:$N,'ICF Data'!$K:$K,$B$1,'ICF Data'!$J:$J,1,'ICF Data'!$L:$L,"&lt;"&amp;$B19,'ICF Data'!$L:$L,"&gt;="&amp;$A19)*10^6,
0)</f>
        <v>0</v>
      </c>
      <c r="O19">
        <f>IF('Country Selector'!$A$2="United States",
SUMIFS('ICF Data'!$N:$N,'ICF Data'!$K:$K,$B$1,'ICF Data'!$J:$J,1,'ICF Data'!$L:$L,"&lt;"&amp;$B19,'ICF Data'!$L:$L,"&gt;="&amp;$A19)*10^6,
0)</f>
        <v>0</v>
      </c>
      <c r="P19">
        <f>IF('Country Selector'!$A$2="United States",
SUMIFS('ICF Data'!$N:$N,'ICF Data'!$K:$K,$B$1,'ICF Data'!$J:$J,1,'ICF Data'!$L:$L,"&lt;"&amp;$B19,'ICF Data'!$L:$L,"&gt;="&amp;$A19)*10^6,
0)</f>
        <v>0</v>
      </c>
      <c r="Q19">
        <f>IF('Country Selector'!$A$2="United States",
SUMIFS('ICF Data'!$N:$N,'ICF Data'!$K:$K,$B$1,'ICF Data'!$J:$J,1,'ICF Data'!$L:$L,"&lt;"&amp;$B19,'ICF Data'!$L:$L,"&gt;="&amp;$A19)*10^6,
0)</f>
        <v>0</v>
      </c>
      <c r="R19">
        <f>IF('Country Selector'!$A$2="United States",
SUMIFS('ICF Data'!$N:$N,'ICF Data'!$K:$K,$B$1,'ICF Data'!$J:$J,1,'ICF Data'!$L:$L,"&lt;"&amp;$B19,'ICF Data'!$L:$L,"&gt;="&amp;$A19)*10^6,
0)</f>
        <v>0</v>
      </c>
      <c r="S19">
        <f>IF('Country Selector'!$A$2="United States",
SUMIFS('ICF Data'!$N:$N,'ICF Data'!$K:$K,$B$1,'ICF Data'!$J:$J,1,'ICF Data'!$L:$L,"&lt;"&amp;$B19,'ICF Data'!$L:$L,"&gt;="&amp;$A19)*10^6,
0)</f>
        <v>0</v>
      </c>
      <c r="T19">
        <f>IF('Country Selector'!$A$2="United States",
SUMIFS('ICF Data'!$N:$N,'ICF Data'!$K:$K,$B$1,'ICF Data'!$J:$J,1,'ICF Data'!$L:$L,"&lt;"&amp;$B19,'ICF Data'!$L:$L,"&gt;="&amp;$A19)*10^6,
0)</f>
        <v>0</v>
      </c>
      <c r="U19">
        <f>IF('Country Selector'!$A$2="United States",
SUMIFS('ICF Data'!$N:$N,'ICF Data'!$K:$K,$B$1,'ICF Data'!$J:$J,1,'ICF Data'!$L:$L,"&lt;"&amp;$B19,'ICF Data'!$L:$L,"&gt;="&amp;$A19)*10^6,
0)</f>
        <v>0</v>
      </c>
      <c r="V19">
        <f>IF('Country Selector'!$A$2="United States",
SUMIFS('ICF Data'!$N:$N,'ICF Data'!$K:$K,$B$1,'ICF Data'!$J:$J,1,'ICF Data'!$L:$L,"&lt;"&amp;$B19,'ICF Data'!$L:$L,"&gt;="&amp;$A19)*10^6,
0)</f>
        <v>0</v>
      </c>
      <c r="W19">
        <f>IF('Country Selector'!$A$2="United States",
SUMIFS('ICF Data'!$N:$N,'ICF Data'!$K:$K,$B$1,'ICF Data'!$J:$J,1,'ICF Data'!$L:$L,"&lt;"&amp;$B19,'ICF Data'!$L:$L,"&gt;="&amp;$A19)*10^6,
0)</f>
        <v>0</v>
      </c>
      <c r="X19">
        <f>IF('Country Selector'!$A$2="United States",
SUMIFS('ICF Data'!$N:$N,'ICF Data'!$K:$K,$B$1,'ICF Data'!$J:$J,1,'ICF Data'!$L:$L,"&lt;"&amp;$B19,'ICF Data'!$L:$L,"&gt;="&amp;$A19)*10^6,
0)</f>
        <v>0</v>
      </c>
      <c r="Y19">
        <f>IF('Country Selector'!$A$2="United States",
SUMIFS('ICF Data'!$N:$N,'ICF Data'!$K:$K,$B$1,'ICF Data'!$J:$J,1,'ICF Data'!$L:$L,"&lt;"&amp;$B19,'ICF Data'!$L:$L,"&gt;="&amp;$A19)*10^6,
0)</f>
        <v>0</v>
      </c>
      <c r="Z19">
        <f>IF('Country Selector'!$A$2="United States",
SUMIFS('ICF Data'!$N:$N,'ICF Data'!$K:$K,$B$1,'ICF Data'!$J:$J,1,'ICF Data'!$L:$L,"&lt;"&amp;$B19,'ICF Data'!$L:$L,"&gt;="&amp;$A19)*10^6,
0)</f>
        <v>0</v>
      </c>
      <c r="AA19">
        <f>IF('Country Selector'!$A$2="United States",
SUMIFS('ICF Data'!$N:$N,'ICF Data'!$K:$K,$B$1,'ICF Data'!$J:$J,1,'ICF Data'!$L:$L,"&lt;"&amp;$B19,'ICF Data'!$L:$L,"&gt;="&amp;$A19)*10^6,
0)</f>
        <v>0</v>
      </c>
      <c r="AB19">
        <f>IF('Country Selector'!$A$2="United States",
SUMIFS('ICF Data'!$N:$N,'ICF Data'!$K:$K,$B$1,'ICF Data'!$J:$J,1,'ICF Data'!$L:$L,"&lt;"&amp;$B19,'ICF Data'!$L:$L,"&gt;="&amp;$A19)*10^6,
0)</f>
        <v>0</v>
      </c>
      <c r="AC19">
        <f>IF('Country Selector'!$A$2="United States",
SUMIFS('ICF Data'!$N:$N,'ICF Data'!$K:$K,$B$1,'ICF Data'!$J:$J,1,'ICF Data'!$L:$L,"&lt;"&amp;$B19,'ICF Data'!$L:$L,"&gt;="&amp;$A19)*10^6,
0)</f>
        <v>0</v>
      </c>
      <c r="AD19">
        <f>IF('Country Selector'!$A$2="United States",
SUMIFS('ICF Data'!$N:$N,'ICF Data'!$K:$K,$B$1,'ICF Data'!$J:$J,1,'ICF Data'!$L:$L,"&lt;"&amp;$B19,'ICF Data'!$L:$L,"&gt;="&amp;$A19)*10^6,
0)</f>
        <v>0</v>
      </c>
      <c r="AE19">
        <f>IF('Country Selector'!$A$2="United States",
SUMIFS('ICF Data'!$N:$N,'ICF Data'!$K:$K,$B$1,'ICF Data'!$J:$J,1,'ICF Data'!$L:$L,"&lt;"&amp;$B19,'ICF Data'!$L:$L,"&gt;="&amp;$A19)*10^6,
0)</f>
        <v>0</v>
      </c>
      <c r="AF19">
        <f>IF('Country Selector'!$A$2="United States",
SUMIFS('ICF Data'!$N:$N,'ICF Data'!$K:$K,$B$1,'ICF Data'!$J:$J,1,'ICF Data'!$L:$L,"&lt;"&amp;$B19,'ICF Data'!$L:$L,"&gt;="&amp;$A19)*10^6,
0)</f>
        <v>0</v>
      </c>
      <c r="AG19">
        <f>IF('Country Selector'!$A$2="United States",
SUMIFS('ICF Data'!$N:$N,'ICF Data'!$K:$K,$B$1,'ICF Data'!$J:$J,1,'ICF Data'!$L:$L,"&lt;"&amp;$B19,'ICF Data'!$L:$L,"&gt;="&amp;$A19)*10^6,
0)</f>
        <v>0</v>
      </c>
      <c r="AH19">
        <f>IF('Country Selector'!$A$2="United States",
SUMIFS('ICF Data'!$N:$N,'ICF Data'!$K:$K,$B$1,'ICF Data'!$J:$J,1,'ICF Data'!$L:$L,"&lt;"&amp;$B19,'ICF Data'!$L:$L,"&gt;="&amp;$A19)*10^6,
0)</f>
        <v>0</v>
      </c>
      <c r="AI19">
        <f>IF('Country Selector'!$A$2="United States",
SUMIFS('ICF Data'!$N:$N,'ICF Data'!$K:$K,$B$1,'ICF Data'!$J:$J,1,'ICF Data'!$L:$L,"&lt;"&amp;$B19,'ICF Data'!$L:$L,"&gt;="&amp;$A19)*10^6,
0)</f>
        <v>0</v>
      </c>
      <c r="AJ19">
        <f>IF('Country Selector'!$A$2="United States",
SUMIFS('ICF Data'!$N:$N,'ICF Data'!$K:$K,$B$1,'ICF Data'!$J:$J,1,'ICF Data'!$L:$L,"&lt;"&amp;$B19,'ICF Data'!$L:$L,"&gt;="&amp;$A19)*10^6,
0)</f>
        <v>0</v>
      </c>
      <c r="AK19">
        <f>IF('Country Selector'!$A$2="United States",
SUMIFS('ICF Data'!$N:$N,'ICF Data'!$K:$K,$B$1,'ICF Data'!$J:$J,1,'ICF Data'!$L:$L,"&lt;"&amp;$B19,'ICF Data'!$L:$L,"&gt;="&amp;$A19)*10^6,
0)</f>
        <v>0</v>
      </c>
      <c r="AL19">
        <f>IF('Country Selector'!$A$2="United States",
SUMIFS('ICF Data'!$N:$N,'ICF Data'!$K:$K,$B$1,'ICF Data'!$J:$J,1,'ICF Data'!$L:$L,"&lt;"&amp;$B19,'ICF Data'!$L:$L,"&gt;="&amp;$A19)*10^6,
0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,
0)</f>
        <v>0</v>
      </c>
      <c r="D20">
        <f>IF('Country Selector'!$A$2="United States",
SUMIFS('ICF Data'!$N:$N,'ICF Data'!$K:$K,$B$1,'ICF Data'!$J:$J,1,'ICF Data'!$L:$L,"&lt;"&amp;$B20,'ICF Data'!$L:$L,"&gt;="&amp;$A20)*10^6,
0)</f>
        <v>0</v>
      </c>
      <c r="E20">
        <f>IF('Country Selector'!$A$2="United States",
SUMIFS('ICF Data'!$N:$N,'ICF Data'!$K:$K,$B$1,'ICF Data'!$J:$J,1,'ICF Data'!$L:$L,"&lt;"&amp;$B20,'ICF Data'!$L:$L,"&gt;="&amp;$A20)*10^6,
0)</f>
        <v>0</v>
      </c>
      <c r="F20">
        <f>IF('Country Selector'!$A$2="United States",
SUMIFS('ICF Data'!$N:$N,'ICF Data'!$K:$K,$B$1,'ICF Data'!$J:$J,1,'ICF Data'!$L:$L,"&lt;"&amp;$B20,'ICF Data'!$L:$L,"&gt;="&amp;$A20)*10^6,
0)</f>
        <v>0</v>
      </c>
      <c r="G20">
        <f>IF('Country Selector'!$A$2="United States",
SUMIFS('ICF Data'!$N:$N,'ICF Data'!$K:$K,$B$1,'ICF Data'!$J:$J,1,'ICF Data'!$L:$L,"&lt;"&amp;$B20,'ICF Data'!$L:$L,"&gt;="&amp;$A20)*10^6,
0)</f>
        <v>0</v>
      </c>
      <c r="H20">
        <f>IF('Country Selector'!$A$2="United States",
SUMIFS('ICF Data'!$N:$N,'ICF Data'!$K:$K,$B$1,'ICF Data'!$J:$J,1,'ICF Data'!$L:$L,"&lt;"&amp;$B20,'ICF Data'!$L:$L,"&gt;="&amp;$A20)*10^6,
0)</f>
        <v>0</v>
      </c>
      <c r="I20">
        <f>IF('Country Selector'!$A$2="United States",
SUMIFS('ICF Data'!$N:$N,'ICF Data'!$K:$K,$B$1,'ICF Data'!$J:$J,1,'ICF Data'!$L:$L,"&lt;"&amp;$B20,'ICF Data'!$L:$L,"&gt;="&amp;$A20)*10^6,
0)</f>
        <v>0</v>
      </c>
      <c r="J20">
        <f>IF('Country Selector'!$A$2="United States",
SUMIFS('ICF Data'!$N:$N,'ICF Data'!$K:$K,$B$1,'ICF Data'!$J:$J,1,'ICF Data'!$L:$L,"&lt;"&amp;$B20,'ICF Data'!$L:$L,"&gt;="&amp;$A20)*10^6,
0)</f>
        <v>0</v>
      </c>
      <c r="K20">
        <f>IF('Country Selector'!$A$2="United States",
SUMIFS('ICF Data'!$N:$N,'ICF Data'!$K:$K,$B$1,'ICF Data'!$J:$J,1,'ICF Data'!$L:$L,"&lt;"&amp;$B20,'ICF Data'!$L:$L,"&gt;="&amp;$A20)*10^6,
0)</f>
        <v>0</v>
      </c>
      <c r="L20">
        <f>IF('Country Selector'!$A$2="United States",
SUMIFS('ICF Data'!$N:$N,'ICF Data'!$K:$K,$B$1,'ICF Data'!$J:$J,1,'ICF Data'!$L:$L,"&lt;"&amp;$B20,'ICF Data'!$L:$L,"&gt;="&amp;$A20)*10^6,
0)</f>
        <v>0</v>
      </c>
      <c r="M20">
        <f>IF('Country Selector'!$A$2="United States",
SUMIFS('ICF Data'!$N:$N,'ICF Data'!$K:$K,$B$1,'ICF Data'!$J:$J,1,'ICF Data'!$L:$L,"&lt;"&amp;$B20,'ICF Data'!$L:$L,"&gt;="&amp;$A20)*10^6,
0)</f>
        <v>0</v>
      </c>
      <c r="N20">
        <f>IF('Country Selector'!$A$2="United States",
SUMIFS('ICF Data'!$N:$N,'ICF Data'!$K:$K,$B$1,'ICF Data'!$J:$J,1,'ICF Data'!$L:$L,"&lt;"&amp;$B20,'ICF Data'!$L:$L,"&gt;="&amp;$A20)*10^6,
0)</f>
        <v>0</v>
      </c>
      <c r="O20">
        <f>IF('Country Selector'!$A$2="United States",
SUMIFS('ICF Data'!$N:$N,'ICF Data'!$K:$K,$B$1,'ICF Data'!$J:$J,1,'ICF Data'!$L:$L,"&lt;"&amp;$B20,'ICF Data'!$L:$L,"&gt;="&amp;$A20)*10^6,
0)</f>
        <v>0</v>
      </c>
      <c r="P20">
        <f>IF('Country Selector'!$A$2="United States",
SUMIFS('ICF Data'!$N:$N,'ICF Data'!$K:$K,$B$1,'ICF Data'!$J:$J,1,'ICF Data'!$L:$L,"&lt;"&amp;$B20,'ICF Data'!$L:$L,"&gt;="&amp;$A20)*10^6,
0)</f>
        <v>0</v>
      </c>
      <c r="Q20">
        <f>IF('Country Selector'!$A$2="United States",
SUMIFS('ICF Data'!$N:$N,'ICF Data'!$K:$K,$B$1,'ICF Data'!$J:$J,1,'ICF Data'!$L:$L,"&lt;"&amp;$B20,'ICF Data'!$L:$L,"&gt;="&amp;$A20)*10^6,
0)</f>
        <v>0</v>
      </c>
      <c r="R20">
        <f>IF('Country Selector'!$A$2="United States",
SUMIFS('ICF Data'!$N:$N,'ICF Data'!$K:$K,$B$1,'ICF Data'!$J:$J,1,'ICF Data'!$L:$L,"&lt;"&amp;$B20,'ICF Data'!$L:$L,"&gt;="&amp;$A20)*10^6,
0)</f>
        <v>0</v>
      </c>
      <c r="S20">
        <f>IF('Country Selector'!$A$2="United States",
SUMIFS('ICF Data'!$N:$N,'ICF Data'!$K:$K,$B$1,'ICF Data'!$J:$J,1,'ICF Data'!$L:$L,"&lt;"&amp;$B20,'ICF Data'!$L:$L,"&gt;="&amp;$A20)*10^6,
0)</f>
        <v>0</v>
      </c>
      <c r="T20">
        <f>IF('Country Selector'!$A$2="United States",
SUMIFS('ICF Data'!$N:$N,'ICF Data'!$K:$K,$B$1,'ICF Data'!$J:$J,1,'ICF Data'!$L:$L,"&lt;"&amp;$B20,'ICF Data'!$L:$L,"&gt;="&amp;$A20)*10^6,
0)</f>
        <v>0</v>
      </c>
      <c r="U20">
        <f>IF('Country Selector'!$A$2="United States",
SUMIFS('ICF Data'!$N:$N,'ICF Data'!$K:$K,$B$1,'ICF Data'!$J:$J,1,'ICF Data'!$L:$L,"&lt;"&amp;$B20,'ICF Data'!$L:$L,"&gt;="&amp;$A20)*10^6,
0)</f>
        <v>0</v>
      </c>
      <c r="V20">
        <f>IF('Country Selector'!$A$2="United States",
SUMIFS('ICF Data'!$N:$N,'ICF Data'!$K:$K,$B$1,'ICF Data'!$J:$J,1,'ICF Data'!$L:$L,"&lt;"&amp;$B20,'ICF Data'!$L:$L,"&gt;="&amp;$A20)*10^6,
0)</f>
        <v>0</v>
      </c>
      <c r="W20">
        <f>IF('Country Selector'!$A$2="United States",
SUMIFS('ICF Data'!$N:$N,'ICF Data'!$K:$K,$B$1,'ICF Data'!$J:$J,1,'ICF Data'!$L:$L,"&lt;"&amp;$B20,'ICF Data'!$L:$L,"&gt;="&amp;$A20)*10^6,
0)</f>
        <v>0</v>
      </c>
      <c r="X20">
        <f>IF('Country Selector'!$A$2="United States",
SUMIFS('ICF Data'!$N:$N,'ICF Data'!$K:$K,$B$1,'ICF Data'!$J:$J,1,'ICF Data'!$L:$L,"&lt;"&amp;$B20,'ICF Data'!$L:$L,"&gt;="&amp;$A20)*10^6,
0)</f>
        <v>0</v>
      </c>
      <c r="Y20">
        <f>IF('Country Selector'!$A$2="United States",
SUMIFS('ICF Data'!$N:$N,'ICF Data'!$K:$K,$B$1,'ICF Data'!$J:$J,1,'ICF Data'!$L:$L,"&lt;"&amp;$B20,'ICF Data'!$L:$L,"&gt;="&amp;$A20)*10^6,
0)</f>
        <v>0</v>
      </c>
      <c r="Z20">
        <f>IF('Country Selector'!$A$2="United States",
SUMIFS('ICF Data'!$N:$N,'ICF Data'!$K:$K,$B$1,'ICF Data'!$J:$J,1,'ICF Data'!$L:$L,"&lt;"&amp;$B20,'ICF Data'!$L:$L,"&gt;="&amp;$A20)*10^6,
0)</f>
        <v>0</v>
      </c>
      <c r="AA20">
        <f>IF('Country Selector'!$A$2="United States",
SUMIFS('ICF Data'!$N:$N,'ICF Data'!$K:$K,$B$1,'ICF Data'!$J:$J,1,'ICF Data'!$L:$L,"&lt;"&amp;$B20,'ICF Data'!$L:$L,"&gt;="&amp;$A20)*10^6,
0)</f>
        <v>0</v>
      </c>
      <c r="AB20">
        <f>IF('Country Selector'!$A$2="United States",
SUMIFS('ICF Data'!$N:$N,'ICF Data'!$K:$K,$B$1,'ICF Data'!$J:$J,1,'ICF Data'!$L:$L,"&lt;"&amp;$B20,'ICF Data'!$L:$L,"&gt;="&amp;$A20)*10^6,
0)</f>
        <v>0</v>
      </c>
      <c r="AC20">
        <f>IF('Country Selector'!$A$2="United States",
SUMIFS('ICF Data'!$N:$N,'ICF Data'!$K:$K,$B$1,'ICF Data'!$J:$J,1,'ICF Data'!$L:$L,"&lt;"&amp;$B20,'ICF Data'!$L:$L,"&gt;="&amp;$A20)*10^6,
0)</f>
        <v>0</v>
      </c>
      <c r="AD20">
        <f>IF('Country Selector'!$A$2="United States",
SUMIFS('ICF Data'!$N:$N,'ICF Data'!$K:$K,$B$1,'ICF Data'!$J:$J,1,'ICF Data'!$L:$L,"&lt;"&amp;$B20,'ICF Data'!$L:$L,"&gt;="&amp;$A20)*10^6,
0)</f>
        <v>0</v>
      </c>
      <c r="AE20">
        <f>IF('Country Selector'!$A$2="United States",
SUMIFS('ICF Data'!$N:$N,'ICF Data'!$K:$K,$B$1,'ICF Data'!$J:$J,1,'ICF Data'!$L:$L,"&lt;"&amp;$B20,'ICF Data'!$L:$L,"&gt;="&amp;$A20)*10^6,
0)</f>
        <v>0</v>
      </c>
      <c r="AF20">
        <f>IF('Country Selector'!$A$2="United States",
SUMIFS('ICF Data'!$N:$N,'ICF Data'!$K:$K,$B$1,'ICF Data'!$J:$J,1,'ICF Data'!$L:$L,"&lt;"&amp;$B20,'ICF Data'!$L:$L,"&gt;="&amp;$A20)*10^6,
0)</f>
        <v>0</v>
      </c>
      <c r="AG20">
        <f>IF('Country Selector'!$A$2="United States",
SUMIFS('ICF Data'!$N:$N,'ICF Data'!$K:$K,$B$1,'ICF Data'!$J:$J,1,'ICF Data'!$L:$L,"&lt;"&amp;$B20,'ICF Data'!$L:$L,"&gt;="&amp;$A20)*10^6,
0)</f>
        <v>0</v>
      </c>
      <c r="AH20">
        <f>IF('Country Selector'!$A$2="United States",
SUMIFS('ICF Data'!$N:$N,'ICF Data'!$K:$K,$B$1,'ICF Data'!$J:$J,1,'ICF Data'!$L:$L,"&lt;"&amp;$B20,'ICF Data'!$L:$L,"&gt;="&amp;$A20)*10^6,
0)</f>
        <v>0</v>
      </c>
      <c r="AI20">
        <f>IF('Country Selector'!$A$2="United States",
SUMIFS('ICF Data'!$N:$N,'ICF Data'!$K:$K,$B$1,'ICF Data'!$J:$J,1,'ICF Data'!$L:$L,"&lt;"&amp;$B20,'ICF Data'!$L:$L,"&gt;="&amp;$A20)*10^6,
0)</f>
        <v>0</v>
      </c>
      <c r="AJ20">
        <f>IF('Country Selector'!$A$2="United States",
SUMIFS('ICF Data'!$N:$N,'ICF Data'!$K:$K,$B$1,'ICF Data'!$J:$J,1,'ICF Data'!$L:$L,"&lt;"&amp;$B20,'ICF Data'!$L:$L,"&gt;="&amp;$A20)*10^6,
0)</f>
        <v>0</v>
      </c>
      <c r="AK20">
        <f>IF('Country Selector'!$A$2="United States",
SUMIFS('ICF Data'!$N:$N,'ICF Data'!$K:$K,$B$1,'ICF Data'!$J:$J,1,'ICF Data'!$L:$L,"&lt;"&amp;$B20,'ICF Data'!$L:$L,"&gt;="&amp;$A20)*10^6,
0)</f>
        <v>0</v>
      </c>
      <c r="AL20">
        <f>IF('Country Selector'!$A$2="United States",
SUMIFS('ICF Data'!$N:$N,'ICF Data'!$K:$K,$B$1,'ICF Data'!$J:$J,1,'ICF Data'!$L:$L,"&lt;"&amp;$B20,'ICF Data'!$L:$L,"&gt;="&amp;$A20)*10^6,
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,
0)</f>
        <v>0</v>
      </c>
      <c r="D21">
        <f>IF('Country Selector'!$A$2="United States",
SUMIFS('ICF Data'!$N:$N,'ICF Data'!$K:$K,$B$1,'ICF Data'!$J:$J,1,'ICF Data'!$L:$L,"&lt;"&amp;$B21,'ICF Data'!$L:$L,"&gt;="&amp;$A21)*10^6,
0)</f>
        <v>0</v>
      </c>
      <c r="E21">
        <f>IF('Country Selector'!$A$2="United States",
SUMIFS('ICF Data'!$N:$N,'ICF Data'!$K:$K,$B$1,'ICF Data'!$J:$J,1,'ICF Data'!$L:$L,"&lt;"&amp;$B21,'ICF Data'!$L:$L,"&gt;="&amp;$A21)*10^6,
0)</f>
        <v>0</v>
      </c>
      <c r="F21">
        <f>IF('Country Selector'!$A$2="United States",
SUMIFS('ICF Data'!$N:$N,'ICF Data'!$K:$K,$B$1,'ICF Data'!$J:$J,1,'ICF Data'!$L:$L,"&lt;"&amp;$B21,'ICF Data'!$L:$L,"&gt;="&amp;$A21)*10^6,
0)</f>
        <v>0</v>
      </c>
      <c r="G21">
        <f>IF('Country Selector'!$A$2="United States",
SUMIFS('ICF Data'!$N:$N,'ICF Data'!$K:$K,$B$1,'ICF Data'!$J:$J,1,'ICF Data'!$L:$L,"&lt;"&amp;$B21,'ICF Data'!$L:$L,"&gt;="&amp;$A21)*10^6,
0)</f>
        <v>0</v>
      </c>
      <c r="H21">
        <f>IF('Country Selector'!$A$2="United States",
SUMIFS('ICF Data'!$N:$N,'ICF Data'!$K:$K,$B$1,'ICF Data'!$J:$J,1,'ICF Data'!$L:$L,"&lt;"&amp;$B21,'ICF Data'!$L:$L,"&gt;="&amp;$A21)*10^6,
0)</f>
        <v>0</v>
      </c>
      <c r="I21">
        <f>IF('Country Selector'!$A$2="United States",
SUMIFS('ICF Data'!$N:$N,'ICF Data'!$K:$K,$B$1,'ICF Data'!$J:$J,1,'ICF Data'!$L:$L,"&lt;"&amp;$B21,'ICF Data'!$L:$L,"&gt;="&amp;$A21)*10^6,
0)</f>
        <v>0</v>
      </c>
      <c r="J21">
        <f>IF('Country Selector'!$A$2="United States",
SUMIFS('ICF Data'!$N:$N,'ICF Data'!$K:$K,$B$1,'ICF Data'!$J:$J,1,'ICF Data'!$L:$L,"&lt;"&amp;$B21,'ICF Data'!$L:$L,"&gt;="&amp;$A21)*10^6,
0)</f>
        <v>0</v>
      </c>
      <c r="K21">
        <f>IF('Country Selector'!$A$2="United States",
SUMIFS('ICF Data'!$N:$N,'ICF Data'!$K:$K,$B$1,'ICF Data'!$J:$J,1,'ICF Data'!$L:$L,"&lt;"&amp;$B21,'ICF Data'!$L:$L,"&gt;="&amp;$A21)*10^6,
0)</f>
        <v>0</v>
      </c>
      <c r="L21">
        <f>IF('Country Selector'!$A$2="United States",
SUMIFS('ICF Data'!$N:$N,'ICF Data'!$K:$K,$B$1,'ICF Data'!$J:$J,1,'ICF Data'!$L:$L,"&lt;"&amp;$B21,'ICF Data'!$L:$L,"&gt;="&amp;$A21)*10^6,
0)</f>
        <v>0</v>
      </c>
      <c r="M21">
        <f>IF('Country Selector'!$A$2="United States",
SUMIFS('ICF Data'!$N:$N,'ICF Data'!$K:$K,$B$1,'ICF Data'!$J:$J,1,'ICF Data'!$L:$L,"&lt;"&amp;$B21,'ICF Data'!$L:$L,"&gt;="&amp;$A21)*10^6,
0)</f>
        <v>0</v>
      </c>
      <c r="N21">
        <f>IF('Country Selector'!$A$2="United States",
SUMIFS('ICF Data'!$N:$N,'ICF Data'!$K:$K,$B$1,'ICF Data'!$J:$J,1,'ICF Data'!$L:$L,"&lt;"&amp;$B21,'ICF Data'!$L:$L,"&gt;="&amp;$A21)*10^6,
0)</f>
        <v>0</v>
      </c>
      <c r="O21">
        <f>IF('Country Selector'!$A$2="United States",
SUMIFS('ICF Data'!$N:$N,'ICF Data'!$K:$K,$B$1,'ICF Data'!$J:$J,1,'ICF Data'!$L:$L,"&lt;"&amp;$B21,'ICF Data'!$L:$L,"&gt;="&amp;$A21)*10^6,
0)</f>
        <v>0</v>
      </c>
      <c r="P21">
        <f>IF('Country Selector'!$A$2="United States",
SUMIFS('ICF Data'!$N:$N,'ICF Data'!$K:$K,$B$1,'ICF Data'!$J:$J,1,'ICF Data'!$L:$L,"&lt;"&amp;$B21,'ICF Data'!$L:$L,"&gt;="&amp;$A21)*10^6,
0)</f>
        <v>0</v>
      </c>
      <c r="Q21">
        <f>IF('Country Selector'!$A$2="United States",
SUMIFS('ICF Data'!$N:$N,'ICF Data'!$K:$K,$B$1,'ICF Data'!$J:$J,1,'ICF Data'!$L:$L,"&lt;"&amp;$B21,'ICF Data'!$L:$L,"&gt;="&amp;$A21)*10^6,
0)</f>
        <v>0</v>
      </c>
      <c r="R21">
        <f>IF('Country Selector'!$A$2="United States",
SUMIFS('ICF Data'!$N:$N,'ICF Data'!$K:$K,$B$1,'ICF Data'!$J:$J,1,'ICF Data'!$L:$L,"&lt;"&amp;$B21,'ICF Data'!$L:$L,"&gt;="&amp;$A21)*10^6,
0)</f>
        <v>0</v>
      </c>
      <c r="S21">
        <f>IF('Country Selector'!$A$2="United States",
SUMIFS('ICF Data'!$N:$N,'ICF Data'!$K:$K,$B$1,'ICF Data'!$J:$J,1,'ICF Data'!$L:$L,"&lt;"&amp;$B21,'ICF Data'!$L:$L,"&gt;="&amp;$A21)*10^6,
0)</f>
        <v>0</v>
      </c>
      <c r="T21">
        <f>IF('Country Selector'!$A$2="United States",
SUMIFS('ICF Data'!$N:$N,'ICF Data'!$K:$K,$B$1,'ICF Data'!$J:$J,1,'ICF Data'!$L:$L,"&lt;"&amp;$B21,'ICF Data'!$L:$L,"&gt;="&amp;$A21)*10^6,
0)</f>
        <v>0</v>
      </c>
      <c r="U21">
        <f>IF('Country Selector'!$A$2="United States",
SUMIFS('ICF Data'!$N:$N,'ICF Data'!$K:$K,$B$1,'ICF Data'!$J:$J,1,'ICF Data'!$L:$L,"&lt;"&amp;$B21,'ICF Data'!$L:$L,"&gt;="&amp;$A21)*10^6,
0)</f>
        <v>0</v>
      </c>
      <c r="V21">
        <f>IF('Country Selector'!$A$2="United States",
SUMIFS('ICF Data'!$N:$N,'ICF Data'!$K:$K,$B$1,'ICF Data'!$J:$J,1,'ICF Data'!$L:$L,"&lt;"&amp;$B21,'ICF Data'!$L:$L,"&gt;="&amp;$A21)*10^6,
0)</f>
        <v>0</v>
      </c>
      <c r="W21">
        <f>IF('Country Selector'!$A$2="United States",
SUMIFS('ICF Data'!$N:$N,'ICF Data'!$K:$K,$B$1,'ICF Data'!$J:$J,1,'ICF Data'!$L:$L,"&lt;"&amp;$B21,'ICF Data'!$L:$L,"&gt;="&amp;$A21)*10^6,
0)</f>
        <v>0</v>
      </c>
      <c r="X21">
        <f>IF('Country Selector'!$A$2="United States",
SUMIFS('ICF Data'!$N:$N,'ICF Data'!$K:$K,$B$1,'ICF Data'!$J:$J,1,'ICF Data'!$L:$L,"&lt;"&amp;$B21,'ICF Data'!$L:$L,"&gt;="&amp;$A21)*10^6,
0)</f>
        <v>0</v>
      </c>
      <c r="Y21">
        <f>IF('Country Selector'!$A$2="United States",
SUMIFS('ICF Data'!$N:$N,'ICF Data'!$K:$K,$B$1,'ICF Data'!$J:$J,1,'ICF Data'!$L:$L,"&lt;"&amp;$B21,'ICF Data'!$L:$L,"&gt;="&amp;$A21)*10^6,
0)</f>
        <v>0</v>
      </c>
      <c r="Z21">
        <f>IF('Country Selector'!$A$2="United States",
SUMIFS('ICF Data'!$N:$N,'ICF Data'!$K:$K,$B$1,'ICF Data'!$J:$J,1,'ICF Data'!$L:$L,"&lt;"&amp;$B21,'ICF Data'!$L:$L,"&gt;="&amp;$A21)*10^6,
0)</f>
        <v>0</v>
      </c>
      <c r="AA21">
        <f>IF('Country Selector'!$A$2="United States",
SUMIFS('ICF Data'!$N:$N,'ICF Data'!$K:$K,$B$1,'ICF Data'!$J:$J,1,'ICF Data'!$L:$L,"&lt;"&amp;$B21,'ICF Data'!$L:$L,"&gt;="&amp;$A21)*10^6,
0)</f>
        <v>0</v>
      </c>
      <c r="AB21">
        <f>IF('Country Selector'!$A$2="United States",
SUMIFS('ICF Data'!$N:$N,'ICF Data'!$K:$K,$B$1,'ICF Data'!$J:$J,1,'ICF Data'!$L:$L,"&lt;"&amp;$B21,'ICF Data'!$L:$L,"&gt;="&amp;$A21)*10^6,
0)</f>
        <v>0</v>
      </c>
      <c r="AC21">
        <f>IF('Country Selector'!$A$2="United States",
SUMIFS('ICF Data'!$N:$N,'ICF Data'!$K:$K,$B$1,'ICF Data'!$J:$J,1,'ICF Data'!$L:$L,"&lt;"&amp;$B21,'ICF Data'!$L:$L,"&gt;="&amp;$A21)*10^6,
0)</f>
        <v>0</v>
      </c>
      <c r="AD21">
        <f>IF('Country Selector'!$A$2="United States",
SUMIFS('ICF Data'!$N:$N,'ICF Data'!$K:$K,$B$1,'ICF Data'!$J:$J,1,'ICF Data'!$L:$L,"&lt;"&amp;$B21,'ICF Data'!$L:$L,"&gt;="&amp;$A21)*10^6,
0)</f>
        <v>0</v>
      </c>
      <c r="AE21">
        <f>IF('Country Selector'!$A$2="United States",
SUMIFS('ICF Data'!$N:$N,'ICF Data'!$K:$K,$B$1,'ICF Data'!$J:$J,1,'ICF Data'!$L:$L,"&lt;"&amp;$B21,'ICF Data'!$L:$L,"&gt;="&amp;$A21)*10^6,
0)</f>
        <v>0</v>
      </c>
      <c r="AF21">
        <f>IF('Country Selector'!$A$2="United States",
SUMIFS('ICF Data'!$N:$N,'ICF Data'!$K:$K,$B$1,'ICF Data'!$J:$J,1,'ICF Data'!$L:$L,"&lt;"&amp;$B21,'ICF Data'!$L:$L,"&gt;="&amp;$A21)*10^6,
0)</f>
        <v>0</v>
      </c>
      <c r="AG21">
        <f>IF('Country Selector'!$A$2="United States",
SUMIFS('ICF Data'!$N:$N,'ICF Data'!$K:$K,$B$1,'ICF Data'!$J:$J,1,'ICF Data'!$L:$L,"&lt;"&amp;$B21,'ICF Data'!$L:$L,"&gt;="&amp;$A21)*10^6,
0)</f>
        <v>0</v>
      </c>
      <c r="AH21">
        <f>IF('Country Selector'!$A$2="United States",
SUMIFS('ICF Data'!$N:$N,'ICF Data'!$K:$K,$B$1,'ICF Data'!$J:$J,1,'ICF Data'!$L:$L,"&lt;"&amp;$B21,'ICF Data'!$L:$L,"&gt;="&amp;$A21)*10^6,
0)</f>
        <v>0</v>
      </c>
      <c r="AI21">
        <f>IF('Country Selector'!$A$2="United States",
SUMIFS('ICF Data'!$N:$N,'ICF Data'!$K:$K,$B$1,'ICF Data'!$J:$J,1,'ICF Data'!$L:$L,"&lt;"&amp;$B21,'ICF Data'!$L:$L,"&gt;="&amp;$A21)*10^6,
0)</f>
        <v>0</v>
      </c>
      <c r="AJ21">
        <f>IF('Country Selector'!$A$2="United States",
SUMIFS('ICF Data'!$N:$N,'ICF Data'!$K:$K,$B$1,'ICF Data'!$J:$J,1,'ICF Data'!$L:$L,"&lt;"&amp;$B21,'ICF Data'!$L:$L,"&gt;="&amp;$A21)*10^6,
0)</f>
        <v>0</v>
      </c>
      <c r="AK21">
        <f>IF('Country Selector'!$A$2="United States",
SUMIFS('ICF Data'!$N:$N,'ICF Data'!$K:$K,$B$1,'ICF Data'!$J:$J,1,'ICF Data'!$L:$L,"&lt;"&amp;$B21,'ICF Data'!$L:$L,"&gt;="&amp;$A21)*10^6,
0)</f>
        <v>0</v>
      </c>
      <c r="AL21">
        <f>IF('Country Selector'!$A$2="United States",
SUMIFS('ICF Data'!$N:$N,'ICF Data'!$K:$K,$B$1,'ICF Data'!$J:$J,1,'ICF Data'!$L:$L,"&lt;"&amp;$B21,'ICF Data'!$L:$L,"&gt;="&amp;$A21)*10^6,
0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,
0)</f>
        <v>0</v>
      </c>
      <c r="D22">
        <f>IF('Country Selector'!$A$2="United States",
SUMIFS('ICF Data'!$N:$N,'ICF Data'!$K:$K,$B$1,'ICF Data'!$J:$J,1,'ICF Data'!$L:$L,"&lt;"&amp;$B22,'ICF Data'!$L:$L,"&gt;="&amp;$A22)*10^6,
0)</f>
        <v>0</v>
      </c>
      <c r="E22">
        <f>IF('Country Selector'!$A$2="United States",
SUMIFS('ICF Data'!$N:$N,'ICF Data'!$K:$K,$B$1,'ICF Data'!$J:$J,1,'ICF Data'!$L:$L,"&lt;"&amp;$B22,'ICF Data'!$L:$L,"&gt;="&amp;$A22)*10^6,
0)</f>
        <v>0</v>
      </c>
      <c r="F22">
        <f>IF('Country Selector'!$A$2="United States",
SUMIFS('ICF Data'!$N:$N,'ICF Data'!$K:$K,$B$1,'ICF Data'!$J:$J,1,'ICF Data'!$L:$L,"&lt;"&amp;$B22,'ICF Data'!$L:$L,"&gt;="&amp;$A22)*10^6,
0)</f>
        <v>0</v>
      </c>
      <c r="G22">
        <f>IF('Country Selector'!$A$2="United States",
SUMIFS('ICF Data'!$N:$N,'ICF Data'!$K:$K,$B$1,'ICF Data'!$J:$J,1,'ICF Data'!$L:$L,"&lt;"&amp;$B22,'ICF Data'!$L:$L,"&gt;="&amp;$A22)*10^6,
0)</f>
        <v>0</v>
      </c>
      <c r="H22">
        <f>IF('Country Selector'!$A$2="United States",
SUMIFS('ICF Data'!$N:$N,'ICF Data'!$K:$K,$B$1,'ICF Data'!$J:$J,1,'ICF Data'!$L:$L,"&lt;"&amp;$B22,'ICF Data'!$L:$L,"&gt;="&amp;$A22)*10^6,
0)</f>
        <v>0</v>
      </c>
      <c r="I22">
        <f>IF('Country Selector'!$A$2="United States",
SUMIFS('ICF Data'!$N:$N,'ICF Data'!$K:$K,$B$1,'ICF Data'!$J:$J,1,'ICF Data'!$L:$L,"&lt;"&amp;$B22,'ICF Data'!$L:$L,"&gt;="&amp;$A22)*10^6,
0)</f>
        <v>0</v>
      </c>
      <c r="J22">
        <f>IF('Country Selector'!$A$2="United States",
SUMIFS('ICF Data'!$N:$N,'ICF Data'!$K:$K,$B$1,'ICF Data'!$J:$J,1,'ICF Data'!$L:$L,"&lt;"&amp;$B22,'ICF Data'!$L:$L,"&gt;="&amp;$A22)*10^6,
0)</f>
        <v>0</v>
      </c>
      <c r="K22">
        <f>IF('Country Selector'!$A$2="United States",
SUMIFS('ICF Data'!$N:$N,'ICF Data'!$K:$K,$B$1,'ICF Data'!$J:$J,1,'ICF Data'!$L:$L,"&lt;"&amp;$B22,'ICF Data'!$L:$L,"&gt;="&amp;$A22)*10^6,
0)</f>
        <v>0</v>
      </c>
      <c r="L22">
        <f>IF('Country Selector'!$A$2="United States",
SUMIFS('ICF Data'!$N:$N,'ICF Data'!$K:$K,$B$1,'ICF Data'!$J:$J,1,'ICF Data'!$L:$L,"&lt;"&amp;$B22,'ICF Data'!$L:$L,"&gt;="&amp;$A22)*10^6,
0)</f>
        <v>0</v>
      </c>
      <c r="M22">
        <f>IF('Country Selector'!$A$2="United States",
SUMIFS('ICF Data'!$N:$N,'ICF Data'!$K:$K,$B$1,'ICF Data'!$J:$J,1,'ICF Data'!$L:$L,"&lt;"&amp;$B22,'ICF Data'!$L:$L,"&gt;="&amp;$A22)*10^6,
0)</f>
        <v>0</v>
      </c>
      <c r="N22">
        <f>IF('Country Selector'!$A$2="United States",
SUMIFS('ICF Data'!$N:$N,'ICF Data'!$K:$K,$B$1,'ICF Data'!$J:$J,1,'ICF Data'!$L:$L,"&lt;"&amp;$B22,'ICF Data'!$L:$L,"&gt;="&amp;$A22)*10^6,
0)</f>
        <v>0</v>
      </c>
      <c r="O22">
        <f>IF('Country Selector'!$A$2="United States",
SUMIFS('ICF Data'!$N:$N,'ICF Data'!$K:$K,$B$1,'ICF Data'!$J:$J,1,'ICF Data'!$L:$L,"&lt;"&amp;$B22,'ICF Data'!$L:$L,"&gt;="&amp;$A22)*10^6,
0)</f>
        <v>0</v>
      </c>
      <c r="P22">
        <f>IF('Country Selector'!$A$2="United States",
SUMIFS('ICF Data'!$N:$N,'ICF Data'!$K:$K,$B$1,'ICF Data'!$J:$J,1,'ICF Data'!$L:$L,"&lt;"&amp;$B22,'ICF Data'!$L:$L,"&gt;="&amp;$A22)*10^6,
0)</f>
        <v>0</v>
      </c>
      <c r="Q22">
        <f>IF('Country Selector'!$A$2="United States",
SUMIFS('ICF Data'!$N:$N,'ICF Data'!$K:$K,$B$1,'ICF Data'!$J:$J,1,'ICF Data'!$L:$L,"&lt;"&amp;$B22,'ICF Data'!$L:$L,"&gt;="&amp;$A22)*10^6,
0)</f>
        <v>0</v>
      </c>
      <c r="R22">
        <f>IF('Country Selector'!$A$2="United States",
SUMIFS('ICF Data'!$N:$N,'ICF Data'!$K:$K,$B$1,'ICF Data'!$J:$J,1,'ICF Data'!$L:$L,"&lt;"&amp;$B22,'ICF Data'!$L:$L,"&gt;="&amp;$A22)*10^6,
0)</f>
        <v>0</v>
      </c>
      <c r="S22">
        <f>IF('Country Selector'!$A$2="United States",
SUMIFS('ICF Data'!$N:$N,'ICF Data'!$K:$K,$B$1,'ICF Data'!$J:$J,1,'ICF Data'!$L:$L,"&lt;"&amp;$B22,'ICF Data'!$L:$L,"&gt;="&amp;$A22)*10^6,
0)</f>
        <v>0</v>
      </c>
      <c r="T22">
        <f>IF('Country Selector'!$A$2="United States",
SUMIFS('ICF Data'!$N:$N,'ICF Data'!$K:$K,$B$1,'ICF Data'!$J:$J,1,'ICF Data'!$L:$L,"&lt;"&amp;$B22,'ICF Data'!$L:$L,"&gt;="&amp;$A22)*10^6,
0)</f>
        <v>0</v>
      </c>
      <c r="U22">
        <f>IF('Country Selector'!$A$2="United States",
SUMIFS('ICF Data'!$N:$N,'ICF Data'!$K:$K,$B$1,'ICF Data'!$J:$J,1,'ICF Data'!$L:$L,"&lt;"&amp;$B22,'ICF Data'!$L:$L,"&gt;="&amp;$A22)*10^6,
0)</f>
        <v>0</v>
      </c>
      <c r="V22">
        <f>IF('Country Selector'!$A$2="United States",
SUMIFS('ICF Data'!$N:$N,'ICF Data'!$K:$K,$B$1,'ICF Data'!$J:$J,1,'ICF Data'!$L:$L,"&lt;"&amp;$B22,'ICF Data'!$L:$L,"&gt;="&amp;$A22)*10^6,
0)</f>
        <v>0</v>
      </c>
      <c r="W22">
        <f>IF('Country Selector'!$A$2="United States",
SUMIFS('ICF Data'!$N:$N,'ICF Data'!$K:$K,$B$1,'ICF Data'!$J:$J,1,'ICF Data'!$L:$L,"&lt;"&amp;$B22,'ICF Data'!$L:$L,"&gt;="&amp;$A22)*10^6,
0)</f>
        <v>0</v>
      </c>
      <c r="X22">
        <f>IF('Country Selector'!$A$2="United States",
SUMIFS('ICF Data'!$N:$N,'ICF Data'!$K:$K,$B$1,'ICF Data'!$J:$J,1,'ICF Data'!$L:$L,"&lt;"&amp;$B22,'ICF Data'!$L:$L,"&gt;="&amp;$A22)*10^6,
0)</f>
        <v>0</v>
      </c>
      <c r="Y22">
        <f>IF('Country Selector'!$A$2="United States",
SUMIFS('ICF Data'!$N:$N,'ICF Data'!$K:$K,$B$1,'ICF Data'!$J:$J,1,'ICF Data'!$L:$L,"&lt;"&amp;$B22,'ICF Data'!$L:$L,"&gt;="&amp;$A22)*10^6,
0)</f>
        <v>0</v>
      </c>
      <c r="Z22">
        <f>IF('Country Selector'!$A$2="United States",
SUMIFS('ICF Data'!$N:$N,'ICF Data'!$K:$K,$B$1,'ICF Data'!$J:$J,1,'ICF Data'!$L:$L,"&lt;"&amp;$B22,'ICF Data'!$L:$L,"&gt;="&amp;$A22)*10^6,
0)</f>
        <v>0</v>
      </c>
      <c r="AA22">
        <f>IF('Country Selector'!$A$2="United States",
SUMIFS('ICF Data'!$N:$N,'ICF Data'!$K:$K,$B$1,'ICF Data'!$J:$J,1,'ICF Data'!$L:$L,"&lt;"&amp;$B22,'ICF Data'!$L:$L,"&gt;="&amp;$A22)*10^6,
0)</f>
        <v>0</v>
      </c>
      <c r="AB22">
        <f>IF('Country Selector'!$A$2="United States",
SUMIFS('ICF Data'!$N:$N,'ICF Data'!$K:$K,$B$1,'ICF Data'!$J:$J,1,'ICF Data'!$L:$L,"&lt;"&amp;$B22,'ICF Data'!$L:$L,"&gt;="&amp;$A22)*10^6,
0)</f>
        <v>0</v>
      </c>
      <c r="AC22">
        <f>IF('Country Selector'!$A$2="United States",
SUMIFS('ICF Data'!$N:$N,'ICF Data'!$K:$K,$B$1,'ICF Data'!$J:$J,1,'ICF Data'!$L:$L,"&lt;"&amp;$B22,'ICF Data'!$L:$L,"&gt;="&amp;$A22)*10^6,
0)</f>
        <v>0</v>
      </c>
      <c r="AD22">
        <f>IF('Country Selector'!$A$2="United States",
SUMIFS('ICF Data'!$N:$N,'ICF Data'!$K:$K,$B$1,'ICF Data'!$J:$J,1,'ICF Data'!$L:$L,"&lt;"&amp;$B22,'ICF Data'!$L:$L,"&gt;="&amp;$A22)*10^6,
0)</f>
        <v>0</v>
      </c>
      <c r="AE22">
        <f>IF('Country Selector'!$A$2="United States",
SUMIFS('ICF Data'!$N:$N,'ICF Data'!$K:$K,$B$1,'ICF Data'!$J:$J,1,'ICF Data'!$L:$L,"&lt;"&amp;$B22,'ICF Data'!$L:$L,"&gt;="&amp;$A22)*10^6,
0)</f>
        <v>0</v>
      </c>
      <c r="AF22">
        <f>IF('Country Selector'!$A$2="United States",
SUMIFS('ICF Data'!$N:$N,'ICF Data'!$K:$K,$B$1,'ICF Data'!$J:$J,1,'ICF Data'!$L:$L,"&lt;"&amp;$B22,'ICF Data'!$L:$L,"&gt;="&amp;$A22)*10^6,
0)</f>
        <v>0</v>
      </c>
      <c r="AG22">
        <f>IF('Country Selector'!$A$2="United States",
SUMIFS('ICF Data'!$N:$N,'ICF Data'!$K:$K,$B$1,'ICF Data'!$J:$J,1,'ICF Data'!$L:$L,"&lt;"&amp;$B22,'ICF Data'!$L:$L,"&gt;="&amp;$A22)*10^6,
0)</f>
        <v>0</v>
      </c>
      <c r="AH22">
        <f>IF('Country Selector'!$A$2="United States",
SUMIFS('ICF Data'!$N:$N,'ICF Data'!$K:$K,$B$1,'ICF Data'!$J:$J,1,'ICF Data'!$L:$L,"&lt;"&amp;$B22,'ICF Data'!$L:$L,"&gt;="&amp;$A22)*10^6,
0)</f>
        <v>0</v>
      </c>
      <c r="AI22">
        <f>IF('Country Selector'!$A$2="United States",
SUMIFS('ICF Data'!$N:$N,'ICF Data'!$K:$K,$B$1,'ICF Data'!$J:$J,1,'ICF Data'!$L:$L,"&lt;"&amp;$B22,'ICF Data'!$L:$L,"&gt;="&amp;$A22)*10^6,
0)</f>
        <v>0</v>
      </c>
      <c r="AJ22">
        <f>IF('Country Selector'!$A$2="United States",
SUMIFS('ICF Data'!$N:$N,'ICF Data'!$K:$K,$B$1,'ICF Data'!$J:$J,1,'ICF Data'!$L:$L,"&lt;"&amp;$B22,'ICF Data'!$L:$L,"&gt;="&amp;$A22)*10^6,
0)</f>
        <v>0</v>
      </c>
      <c r="AK22">
        <f>IF('Country Selector'!$A$2="United States",
SUMIFS('ICF Data'!$N:$N,'ICF Data'!$K:$K,$B$1,'ICF Data'!$J:$J,1,'ICF Data'!$L:$L,"&lt;"&amp;$B22,'ICF Data'!$L:$L,"&gt;="&amp;$A22)*10^6,
0)</f>
        <v>0</v>
      </c>
      <c r="AL22">
        <f>IF('Country Selector'!$A$2="United States",
SUMIFS('ICF Data'!$N:$N,'ICF Data'!$K:$K,$B$1,'ICF Data'!$J:$J,1,'ICF Data'!$L:$L,"&lt;"&amp;$B22,'ICF Data'!$L:$L,"&gt;="&amp;$A22)*10^6,
0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,
0)</f>
        <v>142518568490.44058</v>
      </c>
      <c r="D23">
        <f>IF('Country Selector'!$A$2="United States",
SUMIFS('ICF Data'!$N:$N,'ICF Data'!$K:$K,$B$1,'ICF Data'!$J:$J,1,'ICF Data'!$L:$L,"&lt;"&amp;$B23,'ICF Data'!$L:$L,"&gt;="&amp;$A23)*10^6,
0)</f>
        <v>142518568490.44058</v>
      </c>
      <c r="E23">
        <f>IF('Country Selector'!$A$2="United States",
SUMIFS('ICF Data'!$N:$N,'ICF Data'!$K:$K,$B$1,'ICF Data'!$J:$J,1,'ICF Data'!$L:$L,"&lt;"&amp;$B23,'ICF Data'!$L:$L,"&gt;="&amp;$A23)*10^6,
0)</f>
        <v>142518568490.44058</v>
      </c>
      <c r="F23">
        <f>IF('Country Selector'!$A$2="United States",
SUMIFS('ICF Data'!$N:$N,'ICF Data'!$K:$K,$B$1,'ICF Data'!$J:$J,1,'ICF Data'!$L:$L,"&lt;"&amp;$B23,'ICF Data'!$L:$L,"&gt;="&amp;$A23)*10^6,
0)</f>
        <v>142518568490.44058</v>
      </c>
      <c r="G23">
        <f>IF('Country Selector'!$A$2="United States",
SUMIFS('ICF Data'!$N:$N,'ICF Data'!$K:$K,$B$1,'ICF Data'!$J:$J,1,'ICF Data'!$L:$L,"&lt;"&amp;$B23,'ICF Data'!$L:$L,"&gt;="&amp;$A23)*10^6,
0)</f>
        <v>142518568490.44058</v>
      </c>
      <c r="H23">
        <f>IF('Country Selector'!$A$2="United States",
SUMIFS('ICF Data'!$N:$N,'ICF Data'!$K:$K,$B$1,'ICF Data'!$J:$J,1,'ICF Data'!$L:$L,"&lt;"&amp;$B23,'ICF Data'!$L:$L,"&gt;="&amp;$A23)*10^6,
0)</f>
        <v>142518568490.44058</v>
      </c>
      <c r="I23">
        <f>IF('Country Selector'!$A$2="United States",
SUMIFS('ICF Data'!$N:$N,'ICF Data'!$K:$K,$B$1,'ICF Data'!$J:$J,1,'ICF Data'!$L:$L,"&lt;"&amp;$B23,'ICF Data'!$L:$L,"&gt;="&amp;$A23)*10^6,
0)</f>
        <v>142518568490.44058</v>
      </c>
      <c r="J23">
        <f>IF('Country Selector'!$A$2="United States",
SUMIFS('ICF Data'!$N:$N,'ICF Data'!$K:$K,$B$1,'ICF Data'!$J:$J,1,'ICF Data'!$L:$L,"&lt;"&amp;$B23,'ICF Data'!$L:$L,"&gt;="&amp;$A23)*10^6,
0)</f>
        <v>142518568490.44058</v>
      </c>
      <c r="K23">
        <f>IF('Country Selector'!$A$2="United States",
SUMIFS('ICF Data'!$N:$N,'ICF Data'!$K:$K,$B$1,'ICF Data'!$J:$J,1,'ICF Data'!$L:$L,"&lt;"&amp;$B23,'ICF Data'!$L:$L,"&gt;="&amp;$A23)*10^6,
0)</f>
        <v>142518568490.44058</v>
      </c>
      <c r="L23">
        <f>IF('Country Selector'!$A$2="United States",
SUMIFS('ICF Data'!$N:$N,'ICF Data'!$K:$K,$B$1,'ICF Data'!$J:$J,1,'ICF Data'!$L:$L,"&lt;"&amp;$B23,'ICF Data'!$L:$L,"&gt;="&amp;$A23)*10^6,
0)</f>
        <v>142518568490.44058</v>
      </c>
      <c r="M23">
        <f>IF('Country Selector'!$A$2="United States",
SUMIFS('ICF Data'!$N:$N,'ICF Data'!$K:$K,$B$1,'ICF Data'!$J:$J,1,'ICF Data'!$L:$L,"&lt;"&amp;$B23,'ICF Data'!$L:$L,"&gt;="&amp;$A23)*10^6,
0)</f>
        <v>142518568490.44058</v>
      </c>
      <c r="N23">
        <f>IF('Country Selector'!$A$2="United States",
SUMIFS('ICF Data'!$N:$N,'ICF Data'!$K:$K,$B$1,'ICF Data'!$J:$J,1,'ICF Data'!$L:$L,"&lt;"&amp;$B23,'ICF Data'!$L:$L,"&gt;="&amp;$A23)*10^6,
0)</f>
        <v>142518568490.44058</v>
      </c>
      <c r="O23">
        <f>IF('Country Selector'!$A$2="United States",
SUMIFS('ICF Data'!$N:$N,'ICF Data'!$K:$K,$B$1,'ICF Data'!$J:$J,1,'ICF Data'!$L:$L,"&lt;"&amp;$B23,'ICF Data'!$L:$L,"&gt;="&amp;$A23)*10^6,
0)</f>
        <v>142518568490.44058</v>
      </c>
      <c r="P23">
        <f>IF('Country Selector'!$A$2="United States",
SUMIFS('ICF Data'!$N:$N,'ICF Data'!$K:$K,$B$1,'ICF Data'!$J:$J,1,'ICF Data'!$L:$L,"&lt;"&amp;$B23,'ICF Data'!$L:$L,"&gt;="&amp;$A23)*10^6,
0)</f>
        <v>142518568490.44058</v>
      </c>
      <c r="Q23">
        <f>IF('Country Selector'!$A$2="United States",
SUMIFS('ICF Data'!$N:$N,'ICF Data'!$K:$K,$B$1,'ICF Data'!$J:$J,1,'ICF Data'!$L:$L,"&lt;"&amp;$B23,'ICF Data'!$L:$L,"&gt;="&amp;$A23)*10^6,
0)</f>
        <v>142518568490.44058</v>
      </c>
      <c r="R23">
        <f>IF('Country Selector'!$A$2="United States",
SUMIFS('ICF Data'!$N:$N,'ICF Data'!$K:$K,$B$1,'ICF Data'!$J:$J,1,'ICF Data'!$L:$L,"&lt;"&amp;$B23,'ICF Data'!$L:$L,"&gt;="&amp;$A23)*10^6,
0)</f>
        <v>142518568490.44058</v>
      </c>
      <c r="S23">
        <f>IF('Country Selector'!$A$2="United States",
SUMIFS('ICF Data'!$N:$N,'ICF Data'!$K:$K,$B$1,'ICF Data'!$J:$J,1,'ICF Data'!$L:$L,"&lt;"&amp;$B23,'ICF Data'!$L:$L,"&gt;="&amp;$A23)*10^6,
0)</f>
        <v>142518568490.44058</v>
      </c>
      <c r="T23">
        <f>IF('Country Selector'!$A$2="United States",
SUMIFS('ICF Data'!$N:$N,'ICF Data'!$K:$K,$B$1,'ICF Data'!$J:$J,1,'ICF Data'!$L:$L,"&lt;"&amp;$B23,'ICF Data'!$L:$L,"&gt;="&amp;$A23)*10^6,
0)</f>
        <v>142518568490.44058</v>
      </c>
      <c r="U23">
        <f>IF('Country Selector'!$A$2="United States",
SUMIFS('ICF Data'!$N:$N,'ICF Data'!$K:$K,$B$1,'ICF Data'!$J:$J,1,'ICF Data'!$L:$L,"&lt;"&amp;$B23,'ICF Data'!$L:$L,"&gt;="&amp;$A23)*10^6,
0)</f>
        <v>142518568490.44058</v>
      </c>
      <c r="V23">
        <f>IF('Country Selector'!$A$2="United States",
SUMIFS('ICF Data'!$N:$N,'ICF Data'!$K:$K,$B$1,'ICF Data'!$J:$J,1,'ICF Data'!$L:$L,"&lt;"&amp;$B23,'ICF Data'!$L:$L,"&gt;="&amp;$A23)*10^6,
0)</f>
        <v>142518568490.44058</v>
      </c>
      <c r="W23">
        <f>IF('Country Selector'!$A$2="United States",
SUMIFS('ICF Data'!$N:$N,'ICF Data'!$K:$K,$B$1,'ICF Data'!$J:$J,1,'ICF Data'!$L:$L,"&lt;"&amp;$B23,'ICF Data'!$L:$L,"&gt;="&amp;$A23)*10^6,
0)</f>
        <v>142518568490.44058</v>
      </c>
      <c r="X23">
        <f>IF('Country Selector'!$A$2="United States",
SUMIFS('ICF Data'!$N:$N,'ICF Data'!$K:$K,$B$1,'ICF Data'!$J:$J,1,'ICF Data'!$L:$L,"&lt;"&amp;$B23,'ICF Data'!$L:$L,"&gt;="&amp;$A23)*10^6,
0)</f>
        <v>142518568490.44058</v>
      </c>
      <c r="Y23">
        <f>IF('Country Selector'!$A$2="United States",
SUMIFS('ICF Data'!$N:$N,'ICF Data'!$K:$K,$B$1,'ICF Data'!$J:$J,1,'ICF Data'!$L:$L,"&lt;"&amp;$B23,'ICF Data'!$L:$L,"&gt;="&amp;$A23)*10^6,
0)</f>
        <v>142518568490.44058</v>
      </c>
      <c r="Z23">
        <f>IF('Country Selector'!$A$2="United States",
SUMIFS('ICF Data'!$N:$N,'ICF Data'!$K:$K,$B$1,'ICF Data'!$J:$J,1,'ICF Data'!$L:$L,"&lt;"&amp;$B23,'ICF Data'!$L:$L,"&gt;="&amp;$A23)*10^6,
0)</f>
        <v>142518568490.44058</v>
      </c>
      <c r="AA23">
        <f>IF('Country Selector'!$A$2="United States",
SUMIFS('ICF Data'!$N:$N,'ICF Data'!$K:$K,$B$1,'ICF Data'!$J:$J,1,'ICF Data'!$L:$L,"&lt;"&amp;$B23,'ICF Data'!$L:$L,"&gt;="&amp;$A23)*10^6,
0)</f>
        <v>142518568490.44058</v>
      </c>
      <c r="AB23">
        <f>IF('Country Selector'!$A$2="United States",
SUMIFS('ICF Data'!$N:$N,'ICF Data'!$K:$K,$B$1,'ICF Data'!$J:$J,1,'ICF Data'!$L:$L,"&lt;"&amp;$B23,'ICF Data'!$L:$L,"&gt;="&amp;$A23)*10^6,
0)</f>
        <v>142518568490.44058</v>
      </c>
      <c r="AC23">
        <f>IF('Country Selector'!$A$2="United States",
SUMIFS('ICF Data'!$N:$N,'ICF Data'!$K:$K,$B$1,'ICF Data'!$J:$J,1,'ICF Data'!$L:$L,"&lt;"&amp;$B23,'ICF Data'!$L:$L,"&gt;="&amp;$A23)*10^6,
0)</f>
        <v>142518568490.44058</v>
      </c>
      <c r="AD23">
        <f>IF('Country Selector'!$A$2="United States",
SUMIFS('ICF Data'!$N:$N,'ICF Data'!$K:$K,$B$1,'ICF Data'!$J:$J,1,'ICF Data'!$L:$L,"&lt;"&amp;$B23,'ICF Data'!$L:$L,"&gt;="&amp;$A23)*10^6,
0)</f>
        <v>142518568490.44058</v>
      </c>
      <c r="AE23">
        <f>IF('Country Selector'!$A$2="United States",
SUMIFS('ICF Data'!$N:$N,'ICF Data'!$K:$K,$B$1,'ICF Data'!$J:$J,1,'ICF Data'!$L:$L,"&lt;"&amp;$B23,'ICF Data'!$L:$L,"&gt;="&amp;$A23)*10^6,
0)</f>
        <v>142518568490.44058</v>
      </c>
      <c r="AF23">
        <f>IF('Country Selector'!$A$2="United States",
SUMIFS('ICF Data'!$N:$N,'ICF Data'!$K:$K,$B$1,'ICF Data'!$J:$J,1,'ICF Data'!$L:$L,"&lt;"&amp;$B23,'ICF Data'!$L:$L,"&gt;="&amp;$A23)*10^6,
0)</f>
        <v>142518568490.44058</v>
      </c>
      <c r="AG23">
        <f>IF('Country Selector'!$A$2="United States",
SUMIFS('ICF Data'!$N:$N,'ICF Data'!$K:$K,$B$1,'ICF Data'!$J:$J,1,'ICF Data'!$L:$L,"&lt;"&amp;$B23,'ICF Data'!$L:$L,"&gt;="&amp;$A23)*10^6,
0)</f>
        <v>142518568490.44058</v>
      </c>
      <c r="AH23">
        <f>IF('Country Selector'!$A$2="United States",
SUMIFS('ICF Data'!$N:$N,'ICF Data'!$K:$K,$B$1,'ICF Data'!$J:$J,1,'ICF Data'!$L:$L,"&lt;"&amp;$B23,'ICF Data'!$L:$L,"&gt;="&amp;$A23)*10^6,
0)</f>
        <v>142518568490.44058</v>
      </c>
      <c r="AI23">
        <f>IF('Country Selector'!$A$2="United States",
SUMIFS('ICF Data'!$N:$N,'ICF Data'!$K:$K,$B$1,'ICF Data'!$J:$J,1,'ICF Data'!$L:$L,"&lt;"&amp;$B23,'ICF Data'!$L:$L,"&gt;="&amp;$A23)*10^6,
0)</f>
        <v>142518568490.44058</v>
      </c>
      <c r="AJ23">
        <f>IF('Country Selector'!$A$2="United States",
SUMIFS('ICF Data'!$N:$N,'ICF Data'!$K:$K,$B$1,'ICF Data'!$J:$J,1,'ICF Data'!$L:$L,"&lt;"&amp;$B23,'ICF Data'!$L:$L,"&gt;="&amp;$A23)*10^6,
0)</f>
        <v>142518568490.44058</v>
      </c>
      <c r="AK23">
        <f>IF('Country Selector'!$A$2="United States",
SUMIFS('ICF Data'!$N:$N,'ICF Data'!$K:$K,$B$1,'ICF Data'!$J:$J,1,'ICF Data'!$L:$L,"&lt;"&amp;$B23,'ICF Data'!$L:$L,"&gt;="&amp;$A23)*10^6,
0)</f>
        <v>142518568490.44058</v>
      </c>
      <c r="AL23">
        <f>IF('Country Selector'!$A$2="United States",
SUMIFS('ICF Data'!$N:$N,'ICF Data'!$K:$K,$B$1,'ICF Data'!$J:$J,1,'ICF Data'!$L:$L,"&lt;"&amp;$B23,'ICF Data'!$L:$L,"&gt;="&amp;$A23)*10^6,
0)</f>
        <v>142518568490.44058</v>
      </c>
    </row>
    <row r="24" spans="1:38" x14ac:dyDescent="0.25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,
0)</f>
        <v>0</v>
      </c>
      <c r="D24">
        <f>IF('Country Selector'!$A$2="United States",
SUMIFS('ICF Data'!$N:$N,'ICF Data'!$K:$K,$B$1,'ICF Data'!$J:$J,1,'ICF Data'!$L:$L,"&lt;"&amp;$B24,'ICF Data'!$L:$L,"&gt;="&amp;$A24)*10^6,
0)</f>
        <v>0</v>
      </c>
      <c r="E24">
        <f>IF('Country Selector'!$A$2="United States",
SUMIFS('ICF Data'!$N:$N,'ICF Data'!$K:$K,$B$1,'ICF Data'!$J:$J,1,'ICF Data'!$L:$L,"&lt;"&amp;$B24,'ICF Data'!$L:$L,"&gt;="&amp;$A24)*10^6,
0)</f>
        <v>0</v>
      </c>
      <c r="F24">
        <f>IF('Country Selector'!$A$2="United States",
SUMIFS('ICF Data'!$N:$N,'ICF Data'!$K:$K,$B$1,'ICF Data'!$J:$J,1,'ICF Data'!$L:$L,"&lt;"&amp;$B24,'ICF Data'!$L:$L,"&gt;="&amp;$A24)*10^6,
0)</f>
        <v>0</v>
      </c>
      <c r="G24">
        <f>IF('Country Selector'!$A$2="United States",
SUMIFS('ICF Data'!$N:$N,'ICF Data'!$K:$K,$B$1,'ICF Data'!$J:$J,1,'ICF Data'!$L:$L,"&lt;"&amp;$B24,'ICF Data'!$L:$L,"&gt;="&amp;$A24)*10^6,
0)</f>
        <v>0</v>
      </c>
      <c r="H24">
        <f>IF('Country Selector'!$A$2="United States",
SUMIFS('ICF Data'!$N:$N,'ICF Data'!$K:$K,$B$1,'ICF Data'!$J:$J,1,'ICF Data'!$L:$L,"&lt;"&amp;$B24,'ICF Data'!$L:$L,"&gt;="&amp;$A24)*10^6,
0)</f>
        <v>0</v>
      </c>
      <c r="I24">
        <f>IF('Country Selector'!$A$2="United States",
SUMIFS('ICF Data'!$N:$N,'ICF Data'!$K:$K,$B$1,'ICF Data'!$J:$J,1,'ICF Data'!$L:$L,"&lt;"&amp;$B24,'ICF Data'!$L:$L,"&gt;="&amp;$A24)*10^6,
0)</f>
        <v>0</v>
      </c>
      <c r="J24">
        <f>IF('Country Selector'!$A$2="United States",
SUMIFS('ICF Data'!$N:$N,'ICF Data'!$K:$K,$B$1,'ICF Data'!$J:$J,1,'ICF Data'!$L:$L,"&lt;"&amp;$B24,'ICF Data'!$L:$L,"&gt;="&amp;$A24)*10^6,
0)</f>
        <v>0</v>
      </c>
      <c r="K24">
        <f>IF('Country Selector'!$A$2="United States",
SUMIFS('ICF Data'!$N:$N,'ICF Data'!$K:$K,$B$1,'ICF Data'!$J:$J,1,'ICF Data'!$L:$L,"&lt;"&amp;$B24,'ICF Data'!$L:$L,"&gt;="&amp;$A24)*10^6,
0)</f>
        <v>0</v>
      </c>
      <c r="L24">
        <f>IF('Country Selector'!$A$2="United States",
SUMIFS('ICF Data'!$N:$N,'ICF Data'!$K:$K,$B$1,'ICF Data'!$J:$J,1,'ICF Data'!$L:$L,"&lt;"&amp;$B24,'ICF Data'!$L:$L,"&gt;="&amp;$A24)*10^6,
0)</f>
        <v>0</v>
      </c>
      <c r="M24">
        <f>IF('Country Selector'!$A$2="United States",
SUMIFS('ICF Data'!$N:$N,'ICF Data'!$K:$K,$B$1,'ICF Data'!$J:$J,1,'ICF Data'!$L:$L,"&lt;"&amp;$B24,'ICF Data'!$L:$L,"&gt;="&amp;$A24)*10^6,
0)</f>
        <v>0</v>
      </c>
      <c r="N24">
        <f>IF('Country Selector'!$A$2="United States",
SUMIFS('ICF Data'!$N:$N,'ICF Data'!$K:$K,$B$1,'ICF Data'!$J:$J,1,'ICF Data'!$L:$L,"&lt;"&amp;$B24,'ICF Data'!$L:$L,"&gt;="&amp;$A24)*10^6,
0)</f>
        <v>0</v>
      </c>
      <c r="O24">
        <f>IF('Country Selector'!$A$2="United States",
SUMIFS('ICF Data'!$N:$N,'ICF Data'!$K:$K,$B$1,'ICF Data'!$J:$J,1,'ICF Data'!$L:$L,"&lt;"&amp;$B24,'ICF Data'!$L:$L,"&gt;="&amp;$A24)*10^6,
0)</f>
        <v>0</v>
      </c>
      <c r="P24">
        <f>IF('Country Selector'!$A$2="United States",
SUMIFS('ICF Data'!$N:$N,'ICF Data'!$K:$K,$B$1,'ICF Data'!$J:$J,1,'ICF Data'!$L:$L,"&lt;"&amp;$B24,'ICF Data'!$L:$L,"&gt;="&amp;$A24)*10^6,
0)</f>
        <v>0</v>
      </c>
      <c r="Q24">
        <f>IF('Country Selector'!$A$2="United States",
SUMIFS('ICF Data'!$N:$N,'ICF Data'!$K:$K,$B$1,'ICF Data'!$J:$J,1,'ICF Data'!$L:$L,"&lt;"&amp;$B24,'ICF Data'!$L:$L,"&gt;="&amp;$A24)*10^6,
0)</f>
        <v>0</v>
      </c>
      <c r="R24">
        <f>IF('Country Selector'!$A$2="United States",
SUMIFS('ICF Data'!$N:$N,'ICF Data'!$K:$K,$B$1,'ICF Data'!$J:$J,1,'ICF Data'!$L:$L,"&lt;"&amp;$B24,'ICF Data'!$L:$L,"&gt;="&amp;$A24)*10^6,
0)</f>
        <v>0</v>
      </c>
      <c r="S24">
        <f>IF('Country Selector'!$A$2="United States",
SUMIFS('ICF Data'!$N:$N,'ICF Data'!$K:$K,$B$1,'ICF Data'!$J:$J,1,'ICF Data'!$L:$L,"&lt;"&amp;$B24,'ICF Data'!$L:$L,"&gt;="&amp;$A24)*10^6,
0)</f>
        <v>0</v>
      </c>
      <c r="T24">
        <f>IF('Country Selector'!$A$2="United States",
SUMIFS('ICF Data'!$N:$N,'ICF Data'!$K:$K,$B$1,'ICF Data'!$J:$J,1,'ICF Data'!$L:$L,"&lt;"&amp;$B24,'ICF Data'!$L:$L,"&gt;="&amp;$A24)*10^6,
0)</f>
        <v>0</v>
      </c>
      <c r="U24">
        <f>IF('Country Selector'!$A$2="United States",
SUMIFS('ICF Data'!$N:$N,'ICF Data'!$K:$K,$B$1,'ICF Data'!$J:$J,1,'ICF Data'!$L:$L,"&lt;"&amp;$B24,'ICF Data'!$L:$L,"&gt;="&amp;$A24)*10^6,
0)</f>
        <v>0</v>
      </c>
      <c r="V24">
        <f>IF('Country Selector'!$A$2="United States",
SUMIFS('ICF Data'!$N:$N,'ICF Data'!$K:$K,$B$1,'ICF Data'!$J:$J,1,'ICF Data'!$L:$L,"&lt;"&amp;$B24,'ICF Data'!$L:$L,"&gt;="&amp;$A24)*10^6,
0)</f>
        <v>0</v>
      </c>
      <c r="W24">
        <f>IF('Country Selector'!$A$2="United States",
SUMIFS('ICF Data'!$N:$N,'ICF Data'!$K:$K,$B$1,'ICF Data'!$J:$J,1,'ICF Data'!$L:$L,"&lt;"&amp;$B24,'ICF Data'!$L:$L,"&gt;="&amp;$A24)*10^6,
0)</f>
        <v>0</v>
      </c>
      <c r="X24">
        <f>IF('Country Selector'!$A$2="United States",
SUMIFS('ICF Data'!$N:$N,'ICF Data'!$K:$K,$B$1,'ICF Data'!$J:$J,1,'ICF Data'!$L:$L,"&lt;"&amp;$B24,'ICF Data'!$L:$L,"&gt;="&amp;$A24)*10^6,
0)</f>
        <v>0</v>
      </c>
      <c r="Y24">
        <f>IF('Country Selector'!$A$2="United States",
SUMIFS('ICF Data'!$N:$N,'ICF Data'!$K:$K,$B$1,'ICF Data'!$J:$J,1,'ICF Data'!$L:$L,"&lt;"&amp;$B24,'ICF Data'!$L:$L,"&gt;="&amp;$A24)*10^6,
0)</f>
        <v>0</v>
      </c>
      <c r="Z24">
        <f>IF('Country Selector'!$A$2="United States",
SUMIFS('ICF Data'!$N:$N,'ICF Data'!$K:$K,$B$1,'ICF Data'!$J:$J,1,'ICF Data'!$L:$L,"&lt;"&amp;$B24,'ICF Data'!$L:$L,"&gt;="&amp;$A24)*10^6,
0)</f>
        <v>0</v>
      </c>
      <c r="AA24">
        <f>IF('Country Selector'!$A$2="United States",
SUMIFS('ICF Data'!$N:$N,'ICF Data'!$K:$K,$B$1,'ICF Data'!$J:$J,1,'ICF Data'!$L:$L,"&lt;"&amp;$B24,'ICF Data'!$L:$L,"&gt;="&amp;$A24)*10^6,
0)</f>
        <v>0</v>
      </c>
      <c r="AB24">
        <f>IF('Country Selector'!$A$2="United States",
SUMIFS('ICF Data'!$N:$N,'ICF Data'!$K:$K,$B$1,'ICF Data'!$J:$J,1,'ICF Data'!$L:$L,"&lt;"&amp;$B24,'ICF Data'!$L:$L,"&gt;="&amp;$A24)*10^6,
0)</f>
        <v>0</v>
      </c>
      <c r="AC24">
        <f>IF('Country Selector'!$A$2="United States",
SUMIFS('ICF Data'!$N:$N,'ICF Data'!$K:$K,$B$1,'ICF Data'!$J:$J,1,'ICF Data'!$L:$L,"&lt;"&amp;$B24,'ICF Data'!$L:$L,"&gt;="&amp;$A24)*10^6,
0)</f>
        <v>0</v>
      </c>
      <c r="AD24">
        <f>IF('Country Selector'!$A$2="United States",
SUMIFS('ICF Data'!$N:$N,'ICF Data'!$K:$K,$B$1,'ICF Data'!$J:$J,1,'ICF Data'!$L:$L,"&lt;"&amp;$B24,'ICF Data'!$L:$L,"&gt;="&amp;$A24)*10^6,
0)</f>
        <v>0</v>
      </c>
      <c r="AE24">
        <f>IF('Country Selector'!$A$2="United States",
SUMIFS('ICF Data'!$N:$N,'ICF Data'!$K:$K,$B$1,'ICF Data'!$J:$J,1,'ICF Data'!$L:$L,"&lt;"&amp;$B24,'ICF Data'!$L:$L,"&gt;="&amp;$A24)*10^6,
0)</f>
        <v>0</v>
      </c>
      <c r="AF24">
        <f>IF('Country Selector'!$A$2="United States",
SUMIFS('ICF Data'!$N:$N,'ICF Data'!$K:$K,$B$1,'ICF Data'!$J:$J,1,'ICF Data'!$L:$L,"&lt;"&amp;$B24,'ICF Data'!$L:$L,"&gt;="&amp;$A24)*10^6,
0)</f>
        <v>0</v>
      </c>
      <c r="AG24">
        <f>IF('Country Selector'!$A$2="United States",
SUMIFS('ICF Data'!$N:$N,'ICF Data'!$K:$K,$B$1,'ICF Data'!$J:$J,1,'ICF Data'!$L:$L,"&lt;"&amp;$B24,'ICF Data'!$L:$L,"&gt;="&amp;$A24)*10^6,
0)</f>
        <v>0</v>
      </c>
      <c r="AH24">
        <f>IF('Country Selector'!$A$2="United States",
SUMIFS('ICF Data'!$N:$N,'ICF Data'!$K:$K,$B$1,'ICF Data'!$J:$J,1,'ICF Data'!$L:$L,"&lt;"&amp;$B24,'ICF Data'!$L:$L,"&gt;="&amp;$A24)*10^6,
0)</f>
        <v>0</v>
      </c>
      <c r="AI24">
        <f>IF('Country Selector'!$A$2="United States",
SUMIFS('ICF Data'!$N:$N,'ICF Data'!$K:$K,$B$1,'ICF Data'!$J:$J,1,'ICF Data'!$L:$L,"&lt;"&amp;$B24,'ICF Data'!$L:$L,"&gt;="&amp;$A24)*10^6,
0)</f>
        <v>0</v>
      </c>
      <c r="AJ24">
        <f>IF('Country Selector'!$A$2="United States",
SUMIFS('ICF Data'!$N:$N,'ICF Data'!$K:$K,$B$1,'ICF Data'!$J:$J,1,'ICF Data'!$L:$L,"&lt;"&amp;$B24,'ICF Data'!$L:$L,"&gt;="&amp;$A24)*10^6,
0)</f>
        <v>0</v>
      </c>
      <c r="AK24">
        <f>IF('Country Selector'!$A$2="United States",
SUMIFS('ICF Data'!$N:$N,'ICF Data'!$K:$K,$B$1,'ICF Data'!$J:$J,1,'ICF Data'!$L:$L,"&lt;"&amp;$B24,'ICF Data'!$L:$L,"&gt;="&amp;$A24)*10^6,
0)</f>
        <v>0</v>
      </c>
      <c r="AL24">
        <f>IF('Country Selector'!$A$2="United States",
SUMIFS('ICF Data'!$N:$N,'ICF Data'!$K:$K,$B$1,'ICF Data'!$J:$J,1,'ICF Data'!$L:$L,"&lt;"&amp;$B24,'ICF Data'!$L:$L,"&gt;="&amp;$A24)*10^6,
0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,
0)</f>
        <v>0</v>
      </c>
      <c r="D25">
        <f>IF('Country Selector'!$A$2="United States",
SUMIFS('ICF Data'!$N:$N,'ICF Data'!$K:$K,$B$1,'ICF Data'!$J:$J,1,'ICF Data'!$L:$L,"&lt;"&amp;$B25,'ICF Data'!$L:$L,"&gt;="&amp;$A25)*10^6,
0)</f>
        <v>0</v>
      </c>
      <c r="E25">
        <f>IF('Country Selector'!$A$2="United States",
SUMIFS('ICF Data'!$N:$N,'ICF Data'!$K:$K,$B$1,'ICF Data'!$J:$J,1,'ICF Data'!$L:$L,"&lt;"&amp;$B25,'ICF Data'!$L:$L,"&gt;="&amp;$A25)*10^6,
0)</f>
        <v>0</v>
      </c>
      <c r="F25">
        <f>IF('Country Selector'!$A$2="United States",
SUMIFS('ICF Data'!$N:$N,'ICF Data'!$K:$K,$B$1,'ICF Data'!$J:$J,1,'ICF Data'!$L:$L,"&lt;"&amp;$B25,'ICF Data'!$L:$L,"&gt;="&amp;$A25)*10^6,
0)</f>
        <v>0</v>
      </c>
      <c r="G25">
        <f>IF('Country Selector'!$A$2="United States",
SUMIFS('ICF Data'!$N:$N,'ICF Data'!$K:$K,$B$1,'ICF Data'!$J:$J,1,'ICF Data'!$L:$L,"&lt;"&amp;$B25,'ICF Data'!$L:$L,"&gt;="&amp;$A25)*10^6,
0)</f>
        <v>0</v>
      </c>
      <c r="H25">
        <f>IF('Country Selector'!$A$2="United States",
SUMIFS('ICF Data'!$N:$N,'ICF Data'!$K:$K,$B$1,'ICF Data'!$J:$J,1,'ICF Data'!$L:$L,"&lt;"&amp;$B25,'ICF Data'!$L:$L,"&gt;="&amp;$A25)*10^6,
0)</f>
        <v>0</v>
      </c>
      <c r="I25">
        <f>IF('Country Selector'!$A$2="United States",
SUMIFS('ICF Data'!$N:$N,'ICF Data'!$K:$K,$B$1,'ICF Data'!$J:$J,1,'ICF Data'!$L:$L,"&lt;"&amp;$B25,'ICF Data'!$L:$L,"&gt;="&amp;$A25)*10^6,
0)</f>
        <v>0</v>
      </c>
      <c r="J25">
        <f>IF('Country Selector'!$A$2="United States",
SUMIFS('ICF Data'!$N:$N,'ICF Data'!$K:$K,$B$1,'ICF Data'!$J:$J,1,'ICF Data'!$L:$L,"&lt;"&amp;$B25,'ICF Data'!$L:$L,"&gt;="&amp;$A25)*10^6,
0)</f>
        <v>0</v>
      </c>
      <c r="K25">
        <f>IF('Country Selector'!$A$2="United States",
SUMIFS('ICF Data'!$N:$N,'ICF Data'!$K:$K,$B$1,'ICF Data'!$J:$J,1,'ICF Data'!$L:$L,"&lt;"&amp;$B25,'ICF Data'!$L:$L,"&gt;="&amp;$A25)*10^6,
0)</f>
        <v>0</v>
      </c>
      <c r="L25">
        <f>IF('Country Selector'!$A$2="United States",
SUMIFS('ICF Data'!$N:$N,'ICF Data'!$K:$K,$B$1,'ICF Data'!$J:$J,1,'ICF Data'!$L:$L,"&lt;"&amp;$B25,'ICF Data'!$L:$L,"&gt;="&amp;$A25)*10^6,
0)</f>
        <v>0</v>
      </c>
      <c r="M25">
        <f>IF('Country Selector'!$A$2="United States",
SUMIFS('ICF Data'!$N:$N,'ICF Data'!$K:$K,$B$1,'ICF Data'!$J:$J,1,'ICF Data'!$L:$L,"&lt;"&amp;$B25,'ICF Data'!$L:$L,"&gt;="&amp;$A25)*10^6,
0)</f>
        <v>0</v>
      </c>
      <c r="N25">
        <f>IF('Country Selector'!$A$2="United States",
SUMIFS('ICF Data'!$N:$N,'ICF Data'!$K:$K,$B$1,'ICF Data'!$J:$J,1,'ICF Data'!$L:$L,"&lt;"&amp;$B25,'ICF Data'!$L:$L,"&gt;="&amp;$A25)*10^6,
0)</f>
        <v>0</v>
      </c>
      <c r="O25">
        <f>IF('Country Selector'!$A$2="United States",
SUMIFS('ICF Data'!$N:$N,'ICF Data'!$K:$K,$B$1,'ICF Data'!$J:$J,1,'ICF Data'!$L:$L,"&lt;"&amp;$B25,'ICF Data'!$L:$L,"&gt;="&amp;$A25)*10^6,
0)</f>
        <v>0</v>
      </c>
      <c r="P25">
        <f>IF('Country Selector'!$A$2="United States",
SUMIFS('ICF Data'!$N:$N,'ICF Data'!$K:$K,$B$1,'ICF Data'!$J:$J,1,'ICF Data'!$L:$L,"&lt;"&amp;$B25,'ICF Data'!$L:$L,"&gt;="&amp;$A25)*10^6,
0)</f>
        <v>0</v>
      </c>
      <c r="Q25">
        <f>IF('Country Selector'!$A$2="United States",
SUMIFS('ICF Data'!$N:$N,'ICF Data'!$K:$K,$B$1,'ICF Data'!$J:$J,1,'ICF Data'!$L:$L,"&lt;"&amp;$B25,'ICF Data'!$L:$L,"&gt;="&amp;$A25)*10^6,
0)</f>
        <v>0</v>
      </c>
      <c r="R25">
        <f>IF('Country Selector'!$A$2="United States",
SUMIFS('ICF Data'!$N:$N,'ICF Data'!$K:$K,$B$1,'ICF Data'!$J:$J,1,'ICF Data'!$L:$L,"&lt;"&amp;$B25,'ICF Data'!$L:$L,"&gt;="&amp;$A25)*10^6,
0)</f>
        <v>0</v>
      </c>
      <c r="S25">
        <f>IF('Country Selector'!$A$2="United States",
SUMIFS('ICF Data'!$N:$N,'ICF Data'!$K:$K,$B$1,'ICF Data'!$J:$J,1,'ICF Data'!$L:$L,"&lt;"&amp;$B25,'ICF Data'!$L:$L,"&gt;="&amp;$A25)*10^6,
0)</f>
        <v>0</v>
      </c>
      <c r="T25">
        <f>IF('Country Selector'!$A$2="United States",
SUMIFS('ICF Data'!$N:$N,'ICF Data'!$K:$K,$B$1,'ICF Data'!$J:$J,1,'ICF Data'!$L:$L,"&lt;"&amp;$B25,'ICF Data'!$L:$L,"&gt;="&amp;$A25)*10^6,
0)</f>
        <v>0</v>
      </c>
      <c r="U25">
        <f>IF('Country Selector'!$A$2="United States",
SUMIFS('ICF Data'!$N:$N,'ICF Data'!$K:$K,$B$1,'ICF Data'!$J:$J,1,'ICF Data'!$L:$L,"&lt;"&amp;$B25,'ICF Data'!$L:$L,"&gt;="&amp;$A25)*10^6,
0)</f>
        <v>0</v>
      </c>
      <c r="V25">
        <f>IF('Country Selector'!$A$2="United States",
SUMIFS('ICF Data'!$N:$N,'ICF Data'!$K:$K,$B$1,'ICF Data'!$J:$J,1,'ICF Data'!$L:$L,"&lt;"&amp;$B25,'ICF Data'!$L:$L,"&gt;="&amp;$A25)*10^6,
0)</f>
        <v>0</v>
      </c>
      <c r="W25">
        <f>IF('Country Selector'!$A$2="United States",
SUMIFS('ICF Data'!$N:$N,'ICF Data'!$K:$K,$B$1,'ICF Data'!$J:$J,1,'ICF Data'!$L:$L,"&lt;"&amp;$B25,'ICF Data'!$L:$L,"&gt;="&amp;$A25)*10^6,
0)</f>
        <v>0</v>
      </c>
      <c r="X25">
        <f>IF('Country Selector'!$A$2="United States",
SUMIFS('ICF Data'!$N:$N,'ICF Data'!$K:$K,$B$1,'ICF Data'!$J:$J,1,'ICF Data'!$L:$L,"&lt;"&amp;$B25,'ICF Data'!$L:$L,"&gt;="&amp;$A25)*10^6,
0)</f>
        <v>0</v>
      </c>
      <c r="Y25">
        <f>IF('Country Selector'!$A$2="United States",
SUMIFS('ICF Data'!$N:$N,'ICF Data'!$K:$K,$B$1,'ICF Data'!$J:$J,1,'ICF Data'!$L:$L,"&lt;"&amp;$B25,'ICF Data'!$L:$L,"&gt;="&amp;$A25)*10^6,
0)</f>
        <v>0</v>
      </c>
      <c r="Z25">
        <f>IF('Country Selector'!$A$2="United States",
SUMIFS('ICF Data'!$N:$N,'ICF Data'!$K:$K,$B$1,'ICF Data'!$J:$J,1,'ICF Data'!$L:$L,"&lt;"&amp;$B25,'ICF Data'!$L:$L,"&gt;="&amp;$A25)*10^6,
0)</f>
        <v>0</v>
      </c>
      <c r="AA25">
        <f>IF('Country Selector'!$A$2="United States",
SUMIFS('ICF Data'!$N:$N,'ICF Data'!$K:$K,$B$1,'ICF Data'!$J:$J,1,'ICF Data'!$L:$L,"&lt;"&amp;$B25,'ICF Data'!$L:$L,"&gt;="&amp;$A25)*10^6,
0)</f>
        <v>0</v>
      </c>
      <c r="AB25">
        <f>IF('Country Selector'!$A$2="United States",
SUMIFS('ICF Data'!$N:$N,'ICF Data'!$K:$K,$B$1,'ICF Data'!$J:$J,1,'ICF Data'!$L:$L,"&lt;"&amp;$B25,'ICF Data'!$L:$L,"&gt;="&amp;$A25)*10^6,
0)</f>
        <v>0</v>
      </c>
      <c r="AC25">
        <f>IF('Country Selector'!$A$2="United States",
SUMIFS('ICF Data'!$N:$N,'ICF Data'!$K:$K,$B$1,'ICF Data'!$J:$J,1,'ICF Data'!$L:$L,"&lt;"&amp;$B25,'ICF Data'!$L:$L,"&gt;="&amp;$A25)*10^6,
0)</f>
        <v>0</v>
      </c>
      <c r="AD25">
        <f>IF('Country Selector'!$A$2="United States",
SUMIFS('ICF Data'!$N:$N,'ICF Data'!$K:$K,$B$1,'ICF Data'!$J:$J,1,'ICF Data'!$L:$L,"&lt;"&amp;$B25,'ICF Data'!$L:$L,"&gt;="&amp;$A25)*10^6,
0)</f>
        <v>0</v>
      </c>
      <c r="AE25">
        <f>IF('Country Selector'!$A$2="United States",
SUMIFS('ICF Data'!$N:$N,'ICF Data'!$K:$K,$B$1,'ICF Data'!$J:$J,1,'ICF Data'!$L:$L,"&lt;"&amp;$B25,'ICF Data'!$L:$L,"&gt;="&amp;$A25)*10^6,
0)</f>
        <v>0</v>
      </c>
      <c r="AF25">
        <f>IF('Country Selector'!$A$2="United States",
SUMIFS('ICF Data'!$N:$N,'ICF Data'!$K:$K,$B$1,'ICF Data'!$J:$J,1,'ICF Data'!$L:$L,"&lt;"&amp;$B25,'ICF Data'!$L:$L,"&gt;="&amp;$A25)*10^6,
0)</f>
        <v>0</v>
      </c>
      <c r="AG25">
        <f>IF('Country Selector'!$A$2="United States",
SUMIFS('ICF Data'!$N:$N,'ICF Data'!$K:$K,$B$1,'ICF Data'!$J:$J,1,'ICF Data'!$L:$L,"&lt;"&amp;$B25,'ICF Data'!$L:$L,"&gt;="&amp;$A25)*10^6,
0)</f>
        <v>0</v>
      </c>
      <c r="AH25">
        <f>IF('Country Selector'!$A$2="United States",
SUMIFS('ICF Data'!$N:$N,'ICF Data'!$K:$K,$B$1,'ICF Data'!$J:$J,1,'ICF Data'!$L:$L,"&lt;"&amp;$B25,'ICF Data'!$L:$L,"&gt;="&amp;$A25)*10^6,
0)</f>
        <v>0</v>
      </c>
      <c r="AI25">
        <f>IF('Country Selector'!$A$2="United States",
SUMIFS('ICF Data'!$N:$N,'ICF Data'!$K:$K,$B$1,'ICF Data'!$J:$J,1,'ICF Data'!$L:$L,"&lt;"&amp;$B25,'ICF Data'!$L:$L,"&gt;="&amp;$A25)*10^6,
0)</f>
        <v>0</v>
      </c>
      <c r="AJ25">
        <f>IF('Country Selector'!$A$2="United States",
SUMIFS('ICF Data'!$N:$N,'ICF Data'!$K:$K,$B$1,'ICF Data'!$J:$J,1,'ICF Data'!$L:$L,"&lt;"&amp;$B25,'ICF Data'!$L:$L,"&gt;="&amp;$A25)*10^6,
0)</f>
        <v>0</v>
      </c>
      <c r="AK25">
        <f>IF('Country Selector'!$A$2="United States",
SUMIFS('ICF Data'!$N:$N,'ICF Data'!$K:$K,$B$1,'ICF Data'!$J:$J,1,'ICF Data'!$L:$L,"&lt;"&amp;$B25,'ICF Data'!$L:$L,"&gt;="&amp;$A25)*10^6,
0)</f>
        <v>0</v>
      </c>
      <c r="AL25">
        <f>IF('Country Selector'!$A$2="United States",
SUMIFS('ICF Data'!$N:$N,'ICF Data'!$K:$K,$B$1,'ICF Data'!$J:$J,1,'ICF Data'!$L:$L,"&lt;"&amp;$B25,'ICF Data'!$L:$L,"&gt;="&amp;$A25)*10^6,
0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,
0)</f>
        <v>122976868943.0551</v>
      </c>
      <c r="D26">
        <f>IF('Country Selector'!$A$2="United States",
SUMIFS('ICF Data'!$N:$N,'ICF Data'!$K:$K,$B$1,'ICF Data'!$J:$J,1,'ICF Data'!$L:$L,"&lt;"&amp;$B26,'ICF Data'!$L:$L,"&gt;="&amp;$A26)*10^6,
0)</f>
        <v>122976868943.0551</v>
      </c>
      <c r="E26">
        <f>IF('Country Selector'!$A$2="United States",
SUMIFS('ICF Data'!$N:$N,'ICF Data'!$K:$K,$B$1,'ICF Data'!$J:$J,1,'ICF Data'!$L:$L,"&lt;"&amp;$B26,'ICF Data'!$L:$L,"&gt;="&amp;$A26)*10^6,
0)</f>
        <v>122976868943.0551</v>
      </c>
      <c r="F26">
        <f>IF('Country Selector'!$A$2="United States",
SUMIFS('ICF Data'!$N:$N,'ICF Data'!$K:$K,$B$1,'ICF Data'!$J:$J,1,'ICF Data'!$L:$L,"&lt;"&amp;$B26,'ICF Data'!$L:$L,"&gt;="&amp;$A26)*10^6,
0)</f>
        <v>122976868943.0551</v>
      </c>
      <c r="G26">
        <f>IF('Country Selector'!$A$2="United States",
SUMIFS('ICF Data'!$N:$N,'ICF Data'!$K:$K,$B$1,'ICF Data'!$J:$J,1,'ICF Data'!$L:$L,"&lt;"&amp;$B26,'ICF Data'!$L:$L,"&gt;="&amp;$A26)*10^6,
0)</f>
        <v>122976868943.0551</v>
      </c>
      <c r="H26">
        <f>IF('Country Selector'!$A$2="United States",
SUMIFS('ICF Data'!$N:$N,'ICF Data'!$K:$K,$B$1,'ICF Data'!$J:$J,1,'ICF Data'!$L:$L,"&lt;"&amp;$B26,'ICF Data'!$L:$L,"&gt;="&amp;$A26)*10^6,
0)</f>
        <v>122976868943.0551</v>
      </c>
      <c r="I26">
        <f>IF('Country Selector'!$A$2="United States",
SUMIFS('ICF Data'!$N:$N,'ICF Data'!$K:$K,$B$1,'ICF Data'!$J:$J,1,'ICF Data'!$L:$L,"&lt;"&amp;$B26,'ICF Data'!$L:$L,"&gt;="&amp;$A26)*10^6,
0)</f>
        <v>122976868943.0551</v>
      </c>
      <c r="J26">
        <f>IF('Country Selector'!$A$2="United States",
SUMIFS('ICF Data'!$N:$N,'ICF Data'!$K:$K,$B$1,'ICF Data'!$J:$J,1,'ICF Data'!$L:$L,"&lt;"&amp;$B26,'ICF Data'!$L:$L,"&gt;="&amp;$A26)*10^6,
0)</f>
        <v>122976868943.0551</v>
      </c>
      <c r="K26">
        <f>IF('Country Selector'!$A$2="United States",
SUMIFS('ICF Data'!$N:$N,'ICF Data'!$K:$K,$B$1,'ICF Data'!$J:$J,1,'ICF Data'!$L:$L,"&lt;"&amp;$B26,'ICF Data'!$L:$L,"&gt;="&amp;$A26)*10^6,
0)</f>
        <v>122976868943.0551</v>
      </c>
      <c r="L26">
        <f>IF('Country Selector'!$A$2="United States",
SUMIFS('ICF Data'!$N:$N,'ICF Data'!$K:$K,$B$1,'ICF Data'!$J:$J,1,'ICF Data'!$L:$L,"&lt;"&amp;$B26,'ICF Data'!$L:$L,"&gt;="&amp;$A26)*10^6,
0)</f>
        <v>122976868943.0551</v>
      </c>
      <c r="M26">
        <f>IF('Country Selector'!$A$2="United States",
SUMIFS('ICF Data'!$N:$N,'ICF Data'!$K:$K,$B$1,'ICF Data'!$J:$J,1,'ICF Data'!$L:$L,"&lt;"&amp;$B26,'ICF Data'!$L:$L,"&gt;="&amp;$A26)*10^6,
0)</f>
        <v>122976868943.0551</v>
      </c>
      <c r="N26">
        <f>IF('Country Selector'!$A$2="United States",
SUMIFS('ICF Data'!$N:$N,'ICF Data'!$K:$K,$B$1,'ICF Data'!$J:$J,1,'ICF Data'!$L:$L,"&lt;"&amp;$B26,'ICF Data'!$L:$L,"&gt;="&amp;$A26)*10^6,
0)</f>
        <v>122976868943.0551</v>
      </c>
      <c r="O26">
        <f>IF('Country Selector'!$A$2="United States",
SUMIFS('ICF Data'!$N:$N,'ICF Data'!$K:$K,$B$1,'ICF Data'!$J:$J,1,'ICF Data'!$L:$L,"&lt;"&amp;$B26,'ICF Data'!$L:$L,"&gt;="&amp;$A26)*10^6,
0)</f>
        <v>122976868943.0551</v>
      </c>
      <c r="P26">
        <f>IF('Country Selector'!$A$2="United States",
SUMIFS('ICF Data'!$N:$N,'ICF Data'!$K:$K,$B$1,'ICF Data'!$J:$J,1,'ICF Data'!$L:$L,"&lt;"&amp;$B26,'ICF Data'!$L:$L,"&gt;="&amp;$A26)*10^6,
0)</f>
        <v>122976868943.0551</v>
      </c>
      <c r="Q26">
        <f>IF('Country Selector'!$A$2="United States",
SUMIFS('ICF Data'!$N:$N,'ICF Data'!$K:$K,$B$1,'ICF Data'!$J:$J,1,'ICF Data'!$L:$L,"&lt;"&amp;$B26,'ICF Data'!$L:$L,"&gt;="&amp;$A26)*10^6,
0)</f>
        <v>122976868943.0551</v>
      </c>
      <c r="R26">
        <f>IF('Country Selector'!$A$2="United States",
SUMIFS('ICF Data'!$N:$N,'ICF Data'!$K:$K,$B$1,'ICF Data'!$J:$J,1,'ICF Data'!$L:$L,"&lt;"&amp;$B26,'ICF Data'!$L:$L,"&gt;="&amp;$A26)*10^6,
0)</f>
        <v>122976868943.0551</v>
      </c>
      <c r="S26">
        <f>IF('Country Selector'!$A$2="United States",
SUMIFS('ICF Data'!$N:$N,'ICF Data'!$K:$K,$B$1,'ICF Data'!$J:$J,1,'ICF Data'!$L:$L,"&lt;"&amp;$B26,'ICF Data'!$L:$L,"&gt;="&amp;$A26)*10^6,
0)</f>
        <v>122976868943.0551</v>
      </c>
      <c r="T26">
        <f>IF('Country Selector'!$A$2="United States",
SUMIFS('ICF Data'!$N:$N,'ICF Data'!$K:$K,$B$1,'ICF Data'!$J:$J,1,'ICF Data'!$L:$L,"&lt;"&amp;$B26,'ICF Data'!$L:$L,"&gt;="&amp;$A26)*10^6,
0)</f>
        <v>122976868943.0551</v>
      </c>
      <c r="U26">
        <f>IF('Country Selector'!$A$2="United States",
SUMIFS('ICF Data'!$N:$N,'ICF Data'!$K:$K,$B$1,'ICF Data'!$J:$J,1,'ICF Data'!$L:$L,"&lt;"&amp;$B26,'ICF Data'!$L:$L,"&gt;="&amp;$A26)*10^6,
0)</f>
        <v>122976868943.0551</v>
      </c>
      <c r="V26">
        <f>IF('Country Selector'!$A$2="United States",
SUMIFS('ICF Data'!$N:$N,'ICF Data'!$K:$K,$B$1,'ICF Data'!$J:$J,1,'ICF Data'!$L:$L,"&lt;"&amp;$B26,'ICF Data'!$L:$L,"&gt;="&amp;$A26)*10^6,
0)</f>
        <v>122976868943.0551</v>
      </c>
      <c r="W26">
        <f>IF('Country Selector'!$A$2="United States",
SUMIFS('ICF Data'!$N:$N,'ICF Data'!$K:$K,$B$1,'ICF Data'!$J:$J,1,'ICF Data'!$L:$L,"&lt;"&amp;$B26,'ICF Data'!$L:$L,"&gt;="&amp;$A26)*10^6,
0)</f>
        <v>122976868943.0551</v>
      </c>
      <c r="X26">
        <f>IF('Country Selector'!$A$2="United States",
SUMIFS('ICF Data'!$N:$N,'ICF Data'!$K:$K,$B$1,'ICF Data'!$J:$J,1,'ICF Data'!$L:$L,"&lt;"&amp;$B26,'ICF Data'!$L:$L,"&gt;="&amp;$A26)*10^6,
0)</f>
        <v>122976868943.0551</v>
      </c>
      <c r="Y26">
        <f>IF('Country Selector'!$A$2="United States",
SUMIFS('ICF Data'!$N:$N,'ICF Data'!$K:$K,$B$1,'ICF Data'!$J:$J,1,'ICF Data'!$L:$L,"&lt;"&amp;$B26,'ICF Data'!$L:$L,"&gt;="&amp;$A26)*10^6,
0)</f>
        <v>122976868943.0551</v>
      </c>
      <c r="Z26">
        <f>IF('Country Selector'!$A$2="United States",
SUMIFS('ICF Data'!$N:$N,'ICF Data'!$K:$K,$B$1,'ICF Data'!$J:$J,1,'ICF Data'!$L:$L,"&lt;"&amp;$B26,'ICF Data'!$L:$L,"&gt;="&amp;$A26)*10^6,
0)</f>
        <v>122976868943.0551</v>
      </c>
      <c r="AA26">
        <f>IF('Country Selector'!$A$2="United States",
SUMIFS('ICF Data'!$N:$N,'ICF Data'!$K:$K,$B$1,'ICF Data'!$J:$J,1,'ICF Data'!$L:$L,"&lt;"&amp;$B26,'ICF Data'!$L:$L,"&gt;="&amp;$A26)*10^6,
0)</f>
        <v>122976868943.0551</v>
      </c>
      <c r="AB26">
        <f>IF('Country Selector'!$A$2="United States",
SUMIFS('ICF Data'!$N:$N,'ICF Data'!$K:$K,$B$1,'ICF Data'!$J:$J,1,'ICF Data'!$L:$L,"&lt;"&amp;$B26,'ICF Data'!$L:$L,"&gt;="&amp;$A26)*10^6,
0)</f>
        <v>122976868943.0551</v>
      </c>
      <c r="AC26">
        <f>IF('Country Selector'!$A$2="United States",
SUMIFS('ICF Data'!$N:$N,'ICF Data'!$K:$K,$B$1,'ICF Data'!$J:$J,1,'ICF Data'!$L:$L,"&lt;"&amp;$B26,'ICF Data'!$L:$L,"&gt;="&amp;$A26)*10^6,
0)</f>
        <v>122976868943.0551</v>
      </c>
      <c r="AD26">
        <f>IF('Country Selector'!$A$2="United States",
SUMIFS('ICF Data'!$N:$N,'ICF Data'!$K:$K,$B$1,'ICF Data'!$J:$J,1,'ICF Data'!$L:$L,"&lt;"&amp;$B26,'ICF Data'!$L:$L,"&gt;="&amp;$A26)*10^6,
0)</f>
        <v>122976868943.0551</v>
      </c>
      <c r="AE26">
        <f>IF('Country Selector'!$A$2="United States",
SUMIFS('ICF Data'!$N:$N,'ICF Data'!$K:$K,$B$1,'ICF Data'!$J:$J,1,'ICF Data'!$L:$L,"&lt;"&amp;$B26,'ICF Data'!$L:$L,"&gt;="&amp;$A26)*10^6,
0)</f>
        <v>122976868943.0551</v>
      </c>
      <c r="AF26">
        <f>IF('Country Selector'!$A$2="United States",
SUMIFS('ICF Data'!$N:$N,'ICF Data'!$K:$K,$B$1,'ICF Data'!$J:$J,1,'ICF Data'!$L:$L,"&lt;"&amp;$B26,'ICF Data'!$L:$L,"&gt;="&amp;$A26)*10^6,
0)</f>
        <v>122976868943.0551</v>
      </c>
      <c r="AG26">
        <f>IF('Country Selector'!$A$2="United States",
SUMIFS('ICF Data'!$N:$N,'ICF Data'!$K:$K,$B$1,'ICF Data'!$J:$J,1,'ICF Data'!$L:$L,"&lt;"&amp;$B26,'ICF Data'!$L:$L,"&gt;="&amp;$A26)*10^6,
0)</f>
        <v>122976868943.0551</v>
      </c>
      <c r="AH26">
        <f>IF('Country Selector'!$A$2="United States",
SUMIFS('ICF Data'!$N:$N,'ICF Data'!$K:$K,$B$1,'ICF Data'!$J:$J,1,'ICF Data'!$L:$L,"&lt;"&amp;$B26,'ICF Data'!$L:$L,"&gt;="&amp;$A26)*10^6,
0)</f>
        <v>122976868943.0551</v>
      </c>
      <c r="AI26">
        <f>IF('Country Selector'!$A$2="United States",
SUMIFS('ICF Data'!$N:$N,'ICF Data'!$K:$K,$B$1,'ICF Data'!$J:$J,1,'ICF Data'!$L:$L,"&lt;"&amp;$B26,'ICF Data'!$L:$L,"&gt;="&amp;$A26)*10^6,
0)</f>
        <v>122976868943.0551</v>
      </c>
      <c r="AJ26">
        <f>IF('Country Selector'!$A$2="United States",
SUMIFS('ICF Data'!$N:$N,'ICF Data'!$K:$K,$B$1,'ICF Data'!$J:$J,1,'ICF Data'!$L:$L,"&lt;"&amp;$B26,'ICF Data'!$L:$L,"&gt;="&amp;$A26)*10^6,
0)</f>
        <v>122976868943.0551</v>
      </c>
      <c r="AK26">
        <f>IF('Country Selector'!$A$2="United States",
SUMIFS('ICF Data'!$N:$N,'ICF Data'!$K:$K,$B$1,'ICF Data'!$J:$J,1,'ICF Data'!$L:$L,"&lt;"&amp;$B26,'ICF Data'!$L:$L,"&gt;="&amp;$A26)*10^6,
0)</f>
        <v>122976868943.0551</v>
      </c>
      <c r="AL26">
        <f>IF('Country Selector'!$A$2="United States",
SUMIFS('ICF Data'!$N:$N,'ICF Data'!$K:$K,$B$1,'ICF Data'!$J:$J,1,'ICF Data'!$L:$L,"&lt;"&amp;$B26,'ICF Data'!$L:$L,"&gt;="&amp;$A26)*10^6,
0)</f>
        <v>122976868943.0551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,
0)</f>
        <v>5631145391.1724854</v>
      </c>
      <c r="D27">
        <f>IF('Country Selector'!$A$2="United States",
SUMIFS('ICF Data'!$N:$N,'ICF Data'!$K:$K,$B$1,'ICF Data'!$J:$J,1,'ICF Data'!$L:$L,"&lt;"&amp;$B27,'ICF Data'!$L:$L,"&gt;="&amp;$A27)*10^6,
0)</f>
        <v>5631145391.1724854</v>
      </c>
      <c r="E27">
        <f>IF('Country Selector'!$A$2="United States",
SUMIFS('ICF Data'!$N:$N,'ICF Data'!$K:$K,$B$1,'ICF Data'!$J:$J,1,'ICF Data'!$L:$L,"&lt;"&amp;$B27,'ICF Data'!$L:$L,"&gt;="&amp;$A27)*10^6,
0)</f>
        <v>5631145391.1724854</v>
      </c>
      <c r="F27">
        <f>IF('Country Selector'!$A$2="United States",
SUMIFS('ICF Data'!$N:$N,'ICF Data'!$K:$K,$B$1,'ICF Data'!$J:$J,1,'ICF Data'!$L:$L,"&lt;"&amp;$B27,'ICF Data'!$L:$L,"&gt;="&amp;$A27)*10^6,
0)</f>
        <v>5631145391.1724854</v>
      </c>
      <c r="G27">
        <f>IF('Country Selector'!$A$2="United States",
SUMIFS('ICF Data'!$N:$N,'ICF Data'!$K:$K,$B$1,'ICF Data'!$J:$J,1,'ICF Data'!$L:$L,"&lt;"&amp;$B27,'ICF Data'!$L:$L,"&gt;="&amp;$A27)*10^6,
0)</f>
        <v>5631145391.1724854</v>
      </c>
      <c r="H27">
        <f>IF('Country Selector'!$A$2="United States",
SUMIFS('ICF Data'!$N:$N,'ICF Data'!$K:$K,$B$1,'ICF Data'!$J:$J,1,'ICF Data'!$L:$L,"&lt;"&amp;$B27,'ICF Data'!$L:$L,"&gt;="&amp;$A27)*10^6,
0)</f>
        <v>5631145391.1724854</v>
      </c>
      <c r="I27">
        <f>IF('Country Selector'!$A$2="United States",
SUMIFS('ICF Data'!$N:$N,'ICF Data'!$K:$K,$B$1,'ICF Data'!$J:$J,1,'ICF Data'!$L:$L,"&lt;"&amp;$B27,'ICF Data'!$L:$L,"&gt;="&amp;$A27)*10^6,
0)</f>
        <v>5631145391.1724854</v>
      </c>
      <c r="J27">
        <f>IF('Country Selector'!$A$2="United States",
SUMIFS('ICF Data'!$N:$N,'ICF Data'!$K:$K,$B$1,'ICF Data'!$J:$J,1,'ICF Data'!$L:$L,"&lt;"&amp;$B27,'ICF Data'!$L:$L,"&gt;="&amp;$A27)*10^6,
0)</f>
        <v>5631145391.1724854</v>
      </c>
      <c r="K27">
        <f>IF('Country Selector'!$A$2="United States",
SUMIFS('ICF Data'!$N:$N,'ICF Data'!$K:$K,$B$1,'ICF Data'!$J:$J,1,'ICF Data'!$L:$L,"&lt;"&amp;$B27,'ICF Data'!$L:$L,"&gt;="&amp;$A27)*10^6,
0)</f>
        <v>5631145391.1724854</v>
      </c>
      <c r="L27">
        <f>IF('Country Selector'!$A$2="United States",
SUMIFS('ICF Data'!$N:$N,'ICF Data'!$K:$K,$B$1,'ICF Data'!$J:$J,1,'ICF Data'!$L:$L,"&lt;"&amp;$B27,'ICF Data'!$L:$L,"&gt;="&amp;$A27)*10^6,
0)</f>
        <v>5631145391.1724854</v>
      </c>
      <c r="M27">
        <f>IF('Country Selector'!$A$2="United States",
SUMIFS('ICF Data'!$N:$N,'ICF Data'!$K:$K,$B$1,'ICF Data'!$J:$J,1,'ICF Data'!$L:$L,"&lt;"&amp;$B27,'ICF Data'!$L:$L,"&gt;="&amp;$A27)*10^6,
0)</f>
        <v>5631145391.1724854</v>
      </c>
      <c r="N27">
        <f>IF('Country Selector'!$A$2="United States",
SUMIFS('ICF Data'!$N:$N,'ICF Data'!$K:$K,$B$1,'ICF Data'!$J:$J,1,'ICF Data'!$L:$L,"&lt;"&amp;$B27,'ICF Data'!$L:$L,"&gt;="&amp;$A27)*10^6,
0)</f>
        <v>5631145391.1724854</v>
      </c>
      <c r="O27">
        <f>IF('Country Selector'!$A$2="United States",
SUMIFS('ICF Data'!$N:$N,'ICF Data'!$K:$K,$B$1,'ICF Data'!$J:$J,1,'ICF Data'!$L:$L,"&lt;"&amp;$B27,'ICF Data'!$L:$L,"&gt;="&amp;$A27)*10^6,
0)</f>
        <v>5631145391.1724854</v>
      </c>
      <c r="P27">
        <f>IF('Country Selector'!$A$2="United States",
SUMIFS('ICF Data'!$N:$N,'ICF Data'!$K:$K,$B$1,'ICF Data'!$J:$J,1,'ICF Data'!$L:$L,"&lt;"&amp;$B27,'ICF Data'!$L:$L,"&gt;="&amp;$A27)*10^6,
0)</f>
        <v>5631145391.1724854</v>
      </c>
      <c r="Q27">
        <f>IF('Country Selector'!$A$2="United States",
SUMIFS('ICF Data'!$N:$N,'ICF Data'!$K:$K,$B$1,'ICF Data'!$J:$J,1,'ICF Data'!$L:$L,"&lt;"&amp;$B27,'ICF Data'!$L:$L,"&gt;="&amp;$A27)*10^6,
0)</f>
        <v>5631145391.1724854</v>
      </c>
      <c r="R27">
        <f>IF('Country Selector'!$A$2="United States",
SUMIFS('ICF Data'!$N:$N,'ICF Data'!$K:$K,$B$1,'ICF Data'!$J:$J,1,'ICF Data'!$L:$L,"&lt;"&amp;$B27,'ICF Data'!$L:$L,"&gt;="&amp;$A27)*10^6,
0)</f>
        <v>5631145391.1724854</v>
      </c>
      <c r="S27">
        <f>IF('Country Selector'!$A$2="United States",
SUMIFS('ICF Data'!$N:$N,'ICF Data'!$K:$K,$B$1,'ICF Data'!$J:$J,1,'ICF Data'!$L:$L,"&lt;"&amp;$B27,'ICF Data'!$L:$L,"&gt;="&amp;$A27)*10^6,
0)</f>
        <v>5631145391.1724854</v>
      </c>
      <c r="T27">
        <f>IF('Country Selector'!$A$2="United States",
SUMIFS('ICF Data'!$N:$N,'ICF Data'!$K:$K,$B$1,'ICF Data'!$J:$J,1,'ICF Data'!$L:$L,"&lt;"&amp;$B27,'ICF Data'!$L:$L,"&gt;="&amp;$A27)*10^6,
0)</f>
        <v>5631145391.1724854</v>
      </c>
      <c r="U27">
        <f>IF('Country Selector'!$A$2="United States",
SUMIFS('ICF Data'!$N:$N,'ICF Data'!$K:$K,$B$1,'ICF Data'!$J:$J,1,'ICF Data'!$L:$L,"&lt;"&amp;$B27,'ICF Data'!$L:$L,"&gt;="&amp;$A27)*10^6,
0)</f>
        <v>5631145391.1724854</v>
      </c>
      <c r="V27">
        <f>IF('Country Selector'!$A$2="United States",
SUMIFS('ICF Data'!$N:$N,'ICF Data'!$K:$K,$B$1,'ICF Data'!$J:$J,1,'ICF Data'!$L:$L,"&lt;"&amp;$B27,'ICF Data'!$L:$L,"&gt;="&amp;$A27)*10^6,
0)</f>
        <v>5631145391.1724854</v>
      </c>
      <c r="W27">
        <f>IF('Country Selector'!$A$2="United States",
SUMIFS('ICF Data'!$N:$N,'ICF Data'!$K:$K,$B$1,'ICF Data'!$J:$J,1,'ICF Data'!$L:$L,"&lt;"&amp;$B27,'ICF Data'!$L:$L,"&gt;="&amp;$A27)*10^6,
0)</f>
        <v>5631145391.1724854</v>
      </c>
      <c r="X27">
        <f>IF('Country Selector'!$A$2="United States",
SUMIFS('ICF Data'!$N:$N,'ICF Data'!$K:$K,$B$1,'ICF Data'!$J:$J,1,'ICF Data'!$L:$L,"&lt;"&amp;$B27,'ICF Data'!$L:$L,"&gt;="&amp;$A27)*10^6,
0)</f>
        <v>5631145391.1724854</v>
      </c>
      <c r="Y27">
        <f>IF('Country Selector'!$A$2="United States",
SUMIFS('ICF Data'!$N:$N,'ICF Data'!$K:$K,$B$1,'ICF Data'!$J:$J,1,'ICF Data'!$L:$L,"&lt;"&amp;$B27,'ICF Data'!$L:$L,"&gt;="&amp;$A27)*10^6,
0)</f>
        <v>5631145391.1724854</v>
      </c>
      <c r="Z27">
        <f>IF('Country Selector'!$A$2="United States",
SUMIFS('ICF Data'!$N:$N,'ICF Data'!$K:$K,$B$1,'ICF Data'!$J:$J,1,'ICF Data'!$L:$L,"&lt;"&amp;$B27,'ICF Data'!$L:$L,"&gt;="&amp;$A27)*10^6,
0)</f>
        <v>5631145391.1724854</v>
      </c>
      <c r="AA27">
        <f>IF('Country Selector'!$A$2="United States",
SUMIFS('ICF Data'!$N:$N,'ICF Data'!$K:$K,$B$1,'ICF Data'!$J:$J,1,'ICF Data'!$L:$L,"&lt;"&amp;$B27,'ICF Data'!$L:$L,"&gt;="&amp;$A27)*10^6,
0)</f>
        <v>5631145391.1724854</v>
      </c>
      <c r="AB27">
        <f>IF('Country Selector'!$A$2="United States",
SUMIFS('ICF Data'!$N:$N,'ICF Data'!$K:$K,$B$1,'ICF Data'!$J:$J,1,'ICF Data'!$L:$L,"&lt;"&amp;$B27,'ICF Data'!$L:$L,"&gt;="&amp;$A27)*10^6,
0)</f>
        <v>5631145391.1724854</v>
      </c>
      <c r="AC27">
        <f>IF('Country Selector'!$A$2="United States",
SUMIFS('ICF Data'!$N:$N,'ICF Data'!$K:$K,$B$1,'ICF Data'!$J:$J,1,'ICF Data'!$L:$L,"&lt;"&amp;$B27,'ICF Data'!$L:$L,"&gt;="&amp;$A27)*10^6,
0)</f>
        <v>5631145391.1724854</v>
      </c>
      <c r="AD27">
        <f>IF('Country Selector'!$A$2="United States",
SUMIFS('ICF Data'!$N:$N,'ICF Data'!$K:$K,$B$1,'ICF Data'!$J:$J,1,'ICF Data'!$L:$L,"&lt;"&amp;$B27,'ICF Data'!$L:$L,"&gt;="&amp;$A27)*10^6,
0)</f>
        <v>5631145391.1724854</v>
      </c>
      <c r="AE27">
        <f>IF('Country Selector'!$A$2="United States",
SUMIFS('ICF Data'!$N:$N,'ICF Data'!$K:$K,$B$1,'ICF Data'!$J:$J,1,'ICF Data'!$L:$L,"&lt;"&amp;$B27,'ICF Data'!$L:$L,"&gt;="&amp;$A27)*10^6,
0)</f>
        <v>5631145391.1724854</v>
      </c>
      <c r="AF27">
        <f>IF('Country Selector'!$A$2="United States",
SUMIFS('ICF Data'!$N:$N,'ICF Data'!$K:$K,$B$1,'ICF Data'!$J:$J,1,'ICF Data'!$L:$L,"&lt;"&amp;$B27,'ICF Data'!$L:$L,"&gt;="&amp;$A27)*10^6,
0)</f>
        <v>5631145391.1724854</v>
      </c>
      <c r="AG27">
        <f>IF('Country Selector'!$A$2="United States",
SUMIFS('ICF Data'!$N:$N,'ICF Data'!$K:$K,$B$1,'ICF Data'!$J:$J,1,'ICF Data'!$L:$L,"&lt;"&amp;$B27,'ICF Data'!$L:$L,"&gt;="&amp;$A27)*10^6,
0)</f>
        <v>5631145391.1724854</v>
      </c>
      <c r="AH27">
        <f>IF('Country Selector'!$A$2="United States",
SUMIFS('ICF Data'!$N:$N,'ICF Data'!$K:$K,$B$1,'ICF Data'!$J:$J,1,'ICF Data'!$L:$L,"&lt;"&amp;$B27,'ICF Data'!$L:$L,"&gt;="&amp;$A27)*10^6,
0)</f>
        <v>5631145391.1724854</v>
      </c>
      <c r="AI27">
        <f>IF('Country Selector'!$A$2="United States",
SUMIFS('ICF Data'!$N:$N,'ICF Data'!$K:$K,$B$1,'ICF Data'!$J:$J,1,'ICF Data'!$L:$L,"&lt;"&amp;$B27,'ICF Data'!$L:$L,"&gt;="&amp;$A27)*10^6,
0)</f>
        <v>5631145391.1724854</v>
      </c>
      <c r="AJ27">
        <f>IF('Country Selector'!$A$2="United States",
SUMIFS('ICF Data'!$N:$N,'ICF Data'!$K:$K,$B$1,'ICF Data'!$J:$J,1,'ICF Data'!$L:$L,"&lt;"&amp;$B27,'ICF Data'!$L:$L,"&gt;="&amp;$A27)*10^6,
0)</f>
        <v>5631145391.1724854</v>
      </c>
      <c r="AK27">
        <f>IF('Country Selector'!$A$2="United States",
SUMIFS('ICF Data'!$N:$N,'ICF Data'!$K:$K,$B$1,'ICF Data'!$J:$J,1,'ICF Data'!$L:$L,"&lt;"&amp;$B27,'ICF Data'!$L:$L,"&gt;="&amp;$A27)*10^6,
0)</f>
        <v>5631145391.1724854</v>
      </c>
      <c r="AL27">
        <f>IF('Country Selector'!$A$2="United States",
SUMIFS('ICF Data'!$N:$N,'ICF Data'!$K:$K,$B$1,'ICF Data'!$J:$J,1,'ICF Data'!$L:$L,"&lt;"&amp;$B27,'ICF Data'!$L:$L,"&gt;="&amp;$A27)*10^6,
0)</f>
        <v>5631145391.1724854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,
0)</f>
        <v>0</v>
      </c>
      <c r="D28">
        <f>IF('Country Selector'!$A$2="United States",
SUMIFS('ICF Data'!$N:$N,'ICF Data'!$K:$K,$B$1,'ICF Data'!$J:$J,1,'ICF Data'!$L:$L,"&lt;"&amp;$B28,'ICF Data'!$L:$L,"&gt;="&amp;$A28)*10^6,
0)</f>
        <v>0</v>
      </c>
      <c r="E28">
        <f>IF('Country Selector'!$A$2="United States",
SUMIFS('ICF Data'!$N:$N,'ICF Data'!$K:$K,$B$1,'ICF Data'!$J:$J,1,'ICF Data'!$L:$L,"&lt;"&amp;$B28,'ICF Data'!$L:$L,"&gt;="&amp;$A28)*10^6,
0)</f>
        <v>0</v>
      </c>
      <c r="F28">
        <f>IF('Country Selector'!$A$2="United States",
SUMIFS('ICF Data'!$N:$N,'ICF Data'!$K:$K,$B$1,'ICF Data'!$J:$J,1,'ICF Data'!$L:$L,"&lt;"&amp;$B28,'ICF Data'!$L:$L,"&gt;="&amp;$A28)*10^6,
0)</f>
        <v>0</v>
      </c>
      <c r="G28">
        <f>IF('Country Selector'!$A$2="United States",
SUMIFS('ICF Data'!$N:$N,'ICF Data'!$K:$K,$B$1,'ICF Data'!$J:$J,1,'ICF Data'!$L:$L,"&lt;"&amp;$B28,'ICF Data'!$L:$L,"&gt;="&amp;$A28)*10^6,
0)</f>
        <v>0</v>
      </c>
      <c r="H28">
        <f>IF('Country Selector'!$A$2="United States",
SUMIFS('ICF Data'!$N:$N,'ICF Data'!$K:$K,$B$1,'ICF Data'!$J:$J,1,'ICF Data'!$L:$L,"&lt;"&amp;$B28,'ICF Data'!$L:$L,"&gt;="&amp;$A28)*10^6,
0)</f>
        <v>0</v>
      </c>
      <c r="I28">
        <f>IF('Country Selector'!$A$2="United States",
SUMIFS('ICF Data'!$N:$N,'ICF Data'!$K:$K,$B$1,'ICF Data'!$J:$J,1,'ICF Data'!$L:$L,"&lt;"&amp;$B28,'ICF Data'!$L:$L,"&gt;="&amp;$A28)*10^6,
0)</f>
        <v>0</v>
      </c>
      <c r="J28">
        <f>IF('Country Selector'!$A$2="United States",
SUMIFS('ICF Data'!$N:$N,'ICF Data'!$K:$K,$B$1,'ICF Data'!$J:$J,1,'ICF Data'!$L:$L,"&lt;"&amp;$B28,'ICF Data'!$L:$L,"&gt;="&amp;$A28)*10^6,
0)</f>
        <v>0</v>
      </c>
      <c r="K28">
        <f>IF('Country Selector'!$A$2="United States",
SUMIFS('ICF Data'!$N:$N,'ICF Data'!$K:$K,$B$1,'ICF Data'!$J:$J,1,'ICF Data'!$L:$L,"&lt;"&amp;$B28,'ICF Data'!$L:$L,"&gt;="&amp;$A28)*10^6,
0)</f>
        <v>0</v>
      </c>
      <c r="L28">
        <f>IF('Country Selector'!$A$2="United States",
SUMIFS('ICF Data'!$N:$N,'ICF Data'!$K:$K,$B$1,'ICF Data'!$J:$J,1,'ICF Data'!$L:$L,"&lt;"&amp;$B28,'ICF Data'!$L:$L,"&gt;="&amp;$A28)*10^6,
0)</f>
        <v>0</v>
      </c>
      <c r="M28">
        <f>IF('Country Selector'!$A$2="United States",
SUMIFS('ICF Data'!$N:$N,'ICF Data'!$K:$K,$B$1,'ICF Data'!$J:$J,1,'ICF Data'!$L:$L,"&lt;"&amp;$B28,'ICF Data'!$L:$L,"&gt;="&amp;$A28)*10^6,
0)</f>
        <v>0</v>
      </c>
      <c r="N28">
        <f>IF('Country Selector'!$A$2="United States",
SUMIFS('ICF Data'!$N:$N,'ICF Data'!$K:$K,$B$1,'ICF Data'!$J:$J,1,'ICF Data'!$L:$L,"&lt;"&amp;$B28,'ICF Data'!$L:$L,"&gt;="&amp;$A28)*10^6,
0)</f>
        <v>0</v>
      </c>
      <c r="O28">
        <f>IF('Country Selector'!$A$2="United States",
SUMIFS('ICF Data'!$N:$N,'ICF Data'!$K:$K,$B$1,'ICF Data'!$J:$J,1,'ICF Data'!$L:$L,"&lt;"&amp;$B28,'ICF Data'!$L:$L,"&gt;="&amp;$A28)*10^6,
0)</f>
        <v>0</v>
      </c>
      <c r="P28">
        <f>IF('Country Selector'!$A$2="United States",
SUMIFS('ICF Data'!$N:$N,'ICF Data'!$K:$K,$B$1,'ICF Data'!$J:$J,1,'ICF Data'!$L:$L,"&lt;"&amp;$B28,'ICF Data'!$L:$L,"&gt;="&amp;$A28)*10^6,
0)</f>
        <v>0</v>
      </c>
      <c r="Q28">
        <f>IF('Country Selector'!$A$2="United States",
SUMIFS('ICF Data'!$N:$N,'ICF Data'!$K:$K,$B$1,'ICF Data'!$J:$J,1,'ICF Data'!$L:$L,"&lt;"&amp;$B28,'ICF Data'!$L:$L,"&gt;="&amp;$A28)*10^6,
0)</f>
        <v>0</v>
      </c>
      <c r="R28">
        <f>IF('Country Selector'!$A$2="United States",
SUMIFS('ICF Data'!$N:$N,'ICF Data'!$K:$K,$B$1,'ICF Data'!$J:$J,1,'ICF Data'!$L:$L,"&lt;"&amp;$B28,'ICF Data'!$L:$L,"&gt;="&amp;$A28)*10^6,
0)</f>
        <v>0</v>
      </c>
      <c r="S28">
        <f>IF('Country Selector'!$A$2="United States",
SUMIFS('ICF Data'!$N:$N,'ICF Data'!$K:$K,$B$1,'ICF Data'!$J:$J,1,'ICF Data'!$L:$L,"&lt;"&amp;$B28,'ICF Data'!$L:$L,"&gt;="&amp;$A28)*10^6,
0)</f>
        <v>0</v>
      </c>
      <c r="T28">
        <f>IF('Country Selector'!$A$2="United States",
SUMIFS('ICF Data'!$N:$N,'ICF Data'!$K:$K,$B$1,'ICF Data'!$J:$J,1,'ICF Data'!$L:$L,"&lt;"&amp;$B28,'ICF Data'!$L:$L,"&gt;="&amp;$A28)*10^6,
0)</f>
        <v>0</v>
      </c>
      <c r="U28">
        <f>IF('Country Selector'!$A$2="United States",
SUMIFS('ICF Data'!$N:$N,'ICF Data'!$K:$K,$B$1,'ICF Data'!$J:$J,1,'ICF Data'!$L:$L,"&lt;"&amp;$B28,'ICF Data'!$L:$L,"&gt;="&amp;$A28)*10^6,
0)</f>
        <v>0</v>
      </c>
      <c r="V28">
        <f>IF('Country Selector'!$A$2="United States",
SUMIFS('ICF Data'!$N:$N,'ICF Data'!$K:$K,$B$1,'ICF Data'!$J:$J,1,'ICF Data'!$L:$L,"&lt;"&amp;$B28,'ICF Data'!$L:$L,"&gt;="&amp;$A28)*10^6,
0)</f>
        <v>0</v>
      </c>
      <c r="W28">
        <f>IF('Country Selector'!$A$2="United States",
SUMIFS('ICF Data'!$N:$N,'ICF Data'!$K:$K,$B$1,'ICF Data'!$J:$J,1,'ICF Data'!$L:$L,"&lt;"&amp;$B28,'ICF Data'!$L:$L,"&gt;="&amp;$A28)*10^6,
0)</f>
        <v>0</v>
      </c>
      <c r="X28">
        <f>IF('Country Selector'!$A$2="United States",
SUMIFS('ICF Data'!$N:$N,'ICF Data'!$K:$K,$B$1,'ICF Data'!$J:$J,1,'ICF Data'!$L:$L,"&lt;"&amp;$B28,'ICF Data'!$L:$L,"&gt;="&amp;$A28)*10^6,
0)</f>
        <v>0</v>
      </c>
      <c r="Y28">
        <f>IF('Country Selector'!$A$2="United States",
SUMIFS('ICF Data'!$N:$N,'ICF Data'!$K:$K,$B$1,'ICF Data'!$J:$J,1,'ICF Data'!$L:$L,"&lt;"&amp;$B28,'ICF Data'!$L:$L,"&gt;="&amp;$A28)*10^6,
0)</f>
        <v>0</v>
      </c>
      <c r="Z28">
        <f>IF('Country Selector'!$A$2="United States",
SUMIFS('ICF Data'!$N:$N,'ICF Data'!$K:$K,$B$1,'ICF Data'!$J:$J,1,'ICF Data'!$L:$L,"&lt;"&amp;$B28,'ICF Data'!$L:$L,"&gt;="&amp;$A28)*10^6,
0)</f>
        <v>0</v>
      </c>
      <c r="AA28">
        <f>IF('Country Selector'!$A$2="United States",
SUMIFS('ICF Data'!$N:$N,'ICF Data'!$K:$K,$B$1,'ICF Data'!$J:$J,1,'ICF Data'!$L:$L,"&lt;"&amp;$B28,'ICF Data'!$L:$L,"&gt;="&amp;$A28)*10^6,
0)</f>
        <v>0</v>
      </c>
      <c r="AB28">
        <f>IF('Country Selector'!$A$2="United States",
SUMIFS('ICF Data'!$N:$N,'ICF Data'!$K:$K,$B$1,'ICF Data'!$J:$J,1,'ICF Data'!$L:$L,"&lt;"&amp;$B28,'ICF Data'!$L:$L,"&gt;="&amp;$A28)*10^6,
0)</f>
        <v>0</v>
      </c>
      <c r="AC28">
        <f>IF('Country Selector'!$A$2="United States",
SUMIFS('ICF Data'!$N:$N,'ICF Data'!$K:$K,$B$1,'ICF Data'!$J:$J,1,'ICF Data'!$L:$L,"&lt;"&amp;$B28,'ICF Data'!$L:$L,"&gt;="&amp;$A28)*10^6,
0)</f>
        <v>0</v>
      </c>
      <c r="AD28">
        <f>IF('Country Selector'!$A$2="United States",
SUMIFS('ICF Data'!$N:$N,'ICF Data'!$K:$K,$B$1,'ICF Data'!$J:$J,1,'ICF Data'!$L:$L,"&lt;"&amp;$B28,'ICF Data'!$L:$L,"&gt;="&amp;$A28)*10^6,
0)</f>
        <v>0</v>
      </c>
      <c r="AE28">
        <f>IF('Country Selector'!$A$2="United States",
SUMIFS('ICF Data'!$N:$N,'ICF Data'!$K:$K,$B$1,'ICF Data'!$J:$J,1,'ICF Data'!$L:$L,"&lt;"&amp;$B28,'ICF Data'!$L:$L,"&gt;="&amp;$A28)*10^6,
0)</f>
        <v>0</v>
      </c>
      <c r="AF28">
        <f>IF('Country Selector'!$A$2="United States",
SUMIFS('ICF Data'!$N:$N,'ICF Data'!$K:$K,$B$1,'ICF Data'!$J:$J,1,'ICF Data'!$L:$L,"&lt;"&amp;$B28,'ICF Data'!$L:$L,"&gt;="&amp;$A28)*10^6,
0)</f>
        <v>0</v>
      </c>
      <c r="AG28">
        <f>IF('Country Selector'!$A$2="United States",
SUMIFS('ICF Data'!$N:$N,'ICF Data'!$K:$K,$B$1,'ICF Data'!$J:$J,1,'ICF Data'!$L:$L,"&lt;"&amp;$B28,'ICF Data'!$L:$L,"&gt;="&amp;$A28)*10^6,
0)</f>
        <v>0</v>
      </c>
      <c r="AH28">
        <f>IF('Country Selector'!$A$2="United States",
SUMIFS('ICF Data'!$N:$N,'ICF Data'!$K:$K,$B$1,'ICF Data'!$J:$J,1,'ICF Data'!$L:$L,"&lt;"&amp;$B28,'ICF Data'!$L:$L,"&gt;="&amp;$A28)*10^6,
0)</f>
        <v>0</v>
      </c>
      <c r="AI28">
        <f>IF('Country Selector'!$A$2="United States",
SUMIFS('ICF Data'!$N:$N,'ICF Data'!$K:$K,$B$1,'ICF Data'!$J:$J,1,'ICF Data'!$L:$L,"&lt;"&amp;$B28,'ICF Data'!$L:$L,"&gt;="&amp;$A28)*10^6,
0)</f>
        <v>0</v>
      </c>
      <c r="AJ28">
        <f>IF('Country Selector'!$A$2="United States",
SUMIFS('ICF Data'!$N:$N,'ICF Data'!$K:$K,$B$1,'ICF Data'!$J:$J,1,'ICF Data'!$L:$L,"&lt;"&amp;$B28,'ICF Data'!$L:$L,"&gt;="&amp;$A28)*10^6,
0)</f>
        <v>0</v>
      </c>
      <c r="AK28">
        <f>IF('Country Selector'!$A$2="United States",
SUMIFS('ICF Data'!$N:$N,'ICF Data'!$K:$K,$B$1,'ICF Data'!$J:$J,1,'ICF Data'!$L:$L,"&lt;"&amp;$B28,'ICF Data'!$L:$L,"&gt;="&amp;$A28)*10^6,
0)</f>
        <v>0</v>
      </c>
      <c r="AL28">
        <f>IF('Country Selector'!$A$2="United States",
SUMIFS('ICF Data'!$N:$N,'ICF Data'!$K:$K,$B$1,'ICF Data'!$J:$J,1,'ICF Data'!$L:$L,"&lt;"&amp;$B28,'ICF Data'!$L:$L,"&gt;="&amp;$A28)*10^6,
0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,
0)</f>
        <v>0</v>
      </c>
      <c r="D29">
        <f>IF('Country Selector'!$A$2="United States",
SUMIFS('ICF Data'!$N:$N,'ICF Data'!$K:$K,$B$1,'ICF Data'!$J:$J,1,'ICF Data'!$L:$L,"&lt;"&amp;$B29,'ICF Data'!$L:$L,"&gt;="&amp;$A29)*10^6,
0)</f>
        <v>0</v>
      </c>
      <c r="E29">
        <f>IF('Country Selector'!$A$2="United States",
SUMIFS('ICF Data'!$N:$N,'ICF Data'!$K:$K,$B$1,'ICF Data'!$J:$J,1,'ICF Data'!$L:$L,"&lt;"&amp;$B29,'ICF Data'!$L:$L,"&gt;="&amp;$A29)*10^6,
0)</f>
        <v>0</v>
      </c>
      <c r="F29">
        <f>IF('Country Selector'!$A$2="United States",
SUMIFS('ICF Data'!$N:$N,'ICF Data'!$K:$K,$B$1,'ICF Data'!$J:$J,1,'ICF Data'!$L:$L,"&lt;"&amp;$B29,'ICF Data'!$L:$L,"&gt;="&amp;$A29)*10^6,
0)</f>
        <v>0</v>
      </c>
      <c r="G29">
        <f>IF('Country Selector'!$A$2="United States",
SUMIFS('ICF Data'!$N:$N,'ICF Data'!$K:$K,$B$1,'ICF Data'!$J:$J,1,'ICF Data'!$L:$L,"&lt;"&amp;$B29,'ICF Data'!$L:$L,"&gt;="&amp;$A29)*10^6,
0)</f>
        <v>0</v>
      </c>
      <c r="H29">
        <f>IF('Country Selector'!$A$2="United States",
SUMIFS('ICF Data'!$N:$N,'ICF Data'!$K:$K,$B$1,'ICF Data'!$J:$J,1,'ICF Data'!$L:$L,"&lt;"&amp;$B29,'ICF Data'!$L:$L,"&gt;="&amp;$A29)*10^6,
0)</f>
        <v>0</v>
      </c>
      <c r="I29">
        <f>IF('Country Selector'!$A$2="United States",
SUMIFS('ICF Data'!$N:$N,'ICF Data'!$K:$K,$B$1,'ICF Data'!$J:$J,1,'ICF Data'!$L:$L,"&lt;"&amp;$B29,'ICF Data'!$L:$L,"&gt;="&amp;$A29)*10^6,
0)</f>
        <v>0</v>
      </c>
      <c r="J29">
        <f>IF('Country Selector'!$A$2="United States",
SUMIFS('ICF Data'!$N:$N,'ICF Data'!$K:$K,$B$1,'ICF Data'!$J:$J,1,'ICF Data'!$L:$L,"&lt;"&amp;$B29,'ICF Data'!$L:$L,"&gt;="&amp;$A29)*10^6,
0)</f>
        <v>0</v>
      </c>
      <c r="K29">
        <f>IF('Country Selector'!$A$2="United States",
SUMIFS('ICF Data'!$N:$N,'ICF Data'!$K:$K,$B$1,'ICF Data'!$J:$J,1,'ICF Data'!$L:$L,"&lt;"&amp;$B29,'ICF Data'!$L:$L,"&gt;="&amp;$A29)*10^6,
0)</f>
        <v>0</v>
      </c>
      <c r="L29">
        <f>IF('Country Selector'!$A$2="United States",
SUMIFS('ICF Data'!$N:$N,'ICF Data'!$K:$K,$B$1,'ICF Data'!$J:$J,1,'ICF Data'!$L:$L,"&lt;"&amp;$B29,'ICF Data'!$L:$L,"&gt;="&amp;$A29)*10^6,
0)</f>
        <v>0</v>
      </c>
      <c r="M29">
        <f>IF('Country Selector'!$A$2="United States",
SUMIFS('ICF Data'!$N:$N,'ICF Data'!$K:$K,$B$1,'ICF Data'!$J:$J,1,'ICF Data'!$L:$L,"&lt;"&amp;$B29,'ICF Data'!$L:$L,"&gt;="&amp;$A29)*10^6,
0)</f>
        <v>0</v>
      </c>
      <c r="N29">
        <f>IF('Country Selector'!$A$2="United States",
SUMIFS('ICF Data'!$N:$N,'ICF Data'!$K:$K,$B$1,'ICF Data'!$J:$J,1,'ICF Data'!$L:$L,"&lt;"&amp;$B29,'ICF Data'!$L:$L,"&gt;="&amp;$A29)*10^6,
0)</f>
        <v>0</v>
      </c>
      <c r="O29">
        <f>IF('Country Selector'!$A$2="United States",
SUMIFS('ICF Data'!$N:$N,'ICF Data'!$K:$K,$B$1,'ICF Data'!$J:$J,1,'ICF Data'!$L:$L,"&lt;"&amp;$B29,'ICF Data'!$L:$L,"&gt;="&amp;$A29)*10^6,
0)</f>
        <v>0</v>
      </c>
      <c r="P29">
        <f>IF('Country Selector'!$A$2="United States",
SUMIFS('ICF Data'!$N:$N,'ICF Data'!$K:$K,$B$1,'ICF Data'!$J:$J,1,'ICF Data'!$L:$L,"&lt;"&amp;$B29,'ICF Data'!$L:$L,"&gt;="&amp;$A29)*10^6,
0)</f>
        <v>0</v>
      </c>
      <c r="Q29">
        <f>IF('Country Selector'!$A$2="United States",
SUMIFS('ICF Data'!$N:$N,'ICF Data'!$K:$K,$B$1,'ICF Data'!$J:$J,1,'ICF Data'!$L:$L,"&lt;"&amp;$B29,'ICF Data'!$L:$L,"&gt;="&amp;$A29)*10^6,
0)</f>
        <v>0</v>
      </c>
      <c r="R29">
        <f>IF('Country Selector'!$A$2="United States",
SUMIFS('ICF Data'!$N:$N,'ICF Data'!$K:$K,$B$1,'ICF Data'!$J:$J,1,'ICF Data'!$L:$L,"&lt;"&amp;$B29,'ICF Data'!$L:$L,"&gt;="&amp;$A29)*10^6,
0)</f>
        <v>0</v>
      </c>
      <c r="S29">
        <f>IF('Country Selector'!$A$2="United States",
SUMIFS('ICF Data'!$N:$N,'ICF Data'!$K:$K,$B$1,'ICF Data'!$J:$J,1,'ICF Data'!$L:$L,"&lt;"&amp;$B29,'ICF Data'!$L:$L,"&gt;="&amp;$A29)*10^6,
0)</f>
        <v>0</v>
      </c>
      <c r="T29">
        <f>IF('Country Selector'!$A$2="United States",
SUMIFS('ICF Data'!$N:$N,'ICF Data'!$K:$K,$B$1,'ICF Data'!$J:$J,1,'ICF Data'!$L:$L,"&lt;"&amp;$B29,'ICF Data'!$L:$L,"&gt;="&amp;$A29)*10^6,
0)</f>
        <v>0</v>
      </c>
      <c r="U29">
        <f>IF('Country Selector'!$A$2="United States",
SUMIFS('ICF Data'!$N:$N,'ICF Data'!$K:$K,$B$1,'ICF Data'!$J:$J,1,'ICF Data'!$L:$L,"&lt;"&amp;$B29,'ICF Data'!$L:$L,"&gt;="&amp;$A29)*10^6,
0)</f>
        <v>0</v>
      </c>
      <c r="V29">
        <f>IF('Country Selector'!$A$2="United States",
SUMIFS('ICF Data'!$N:$N,'ICF Data'!$K:$K,$B$1,'ICF Data'!$J:$J,1,'ICF Data'!$L:$L,"&lt;"&amp;$B29,'ICF Data'!$L:$L,"&gt;="&amp;$A29)*10^6,
0)</f>
        <v>0</v>
      </c>
      <c r="W29">
        <f>IF('Country Selector'!$A$2="United States",
SUMIFS('ICF Data'!$N:$N,'ICF Data'!$K:$K,$B$1,'ICF Data'!$J:$J,1,'ICF Data'!$L:$L,"&lt;"&amp;$B29,'ICF Data'!$L:$L,"&gt;="&amp;$A29)*10^6,
0)</f>
        <v>0</v>
      </c>
      <c r="X29">
        <f>IF('Country Selector'!$A$2="United States",
SUMIFS('ICF Data'!$N:$N,'ICF Data'!$K:$K,$B$1,'ICF Data'!$J:$J,1,'ICF Data'!$L:$L,"&lt;"&amp;$B29,'ICF Data'!$L:$L,"&gt;="&amp;$A29)*10^6,
0)</f>
        <v>0</v>
      </c>
      <c r="Y29">
        <f>IF('Country Selector'!$A$2="United States",
SUMIFS('ICF Data'!$N:$N,'ICF Data'!$K:$K,$B$1,'ICF Data'!$J:$J,1,'ICF Data'!$L:$L,"&lt;"&amp;$B29,'ICF Data'!$L:$L,"&gt;="&amp;$A29)*10^6,
0)</f>
        <v>0</v>
      </c>
      <c r="Z29">
        <f>IF('Country Selector'!$A$2="United States",
SUMIFS('ICF Data'!$N:$N,'ICF Data'!$K:$K,$B$1,'ICF Data'!$J:$J,1,'ICF Data'!$L:$L,"&lt;"&amp;$B29,'ICF Data'!$L:$L,"&gt;="&amp;$A29)*10^6,
0)</f>
        <v>0</v>
      </c>
      <c r="AA29">
        <f>IF('Country Selector'!$A$2="United States",
SUMIFS('ICF Data'!$N:$N,'ICF Data'!$K:$K,$B$1,'ICF Data'!$J:$J,1,'ICF Data'!$L:$L,"&lt;"&amp;$B29,'ICF Data'!$L:$L,"&gt;="&amp;$A29)*10^6,
0)</f>
        <v>0</v>
      </c>
      <c r="AB29">
        <f>IF('Country Selector'!$A$2="United States",
SUMIFS('ICF Data'!$N:$N,'ICF Data'!$K:$K,$B$1,'ICF Data'!$J:$J,1,'ICF Data'!$L:$L,"&lt;"&amp;$B29,'ICF Data'!$L:$L,"&gt;="&amp;$A29)*10^6,
0)</f>
        <v>0</v>
      </c>
      <c r="AC29">
        <f>IF('Country Selector'!$A$2="United States",
SUMIFS('ICF Data'!$N:$N,'ICF Data'!$K:$K,$B$1,'ICF Data'!$J:$J,1,'ICF Data'!$L:$L,"&lt;"&amp;$B29,'ICF Data'!$L:$L,"&gt;="&amp;$A29)*10^6,
0)</f>
        <v>0</v>
      </c>
      <c r="AD29">
        <f>IF('Country Selector'!$A$2="United States",
SUMIFS('ICF Data'!$N:$N,'ICF Data'!$K:$K,$B$1,'ICF Data'!$J:$J,1,'ICF Data'!$L:$L,"&lt;"&amp;$B29,'ICF Data'!$L:$L,"&gt;="&amp;$A29)*10^6,
0)</f>
        <v>0</v>
      </c>
      <c r="AE29">
        <f>IF('Country Selector'!$A$2="United States",
SUMIFS('ICF Data'!$N:$N,'ICF Data'!$K:$K,$B$1,'ICF Data'!$J:$J,1,'ICF Data'!$L:$L,"&lt;"&amp;$B29,'ICF Data'!$L:$L,"&gt;="&amp;$A29)*10^6,
0)</f>
        <v>0</v>
      </c>
      <c r="AF29">
        <f>IF('Country Selector'!$A$2="United States",
SUMIFS('ICF Data'!$N:$N,'ICF Data'!$K:$K,$B$1,'ICF Data'!$J:$J,1,'ICF Data'!$L:$L,"&lt;"&amp;$B29,'ICF Data'!$L:$L,"&gt;="&amp;$A29)*10^6,
0)</f>
        <v>0</v>
      </c>
      <c r="AG29">
        <f>IF('Country Selector'!$A$2="United States",
SUMIFS('ICF Data'!$N:$N,'ICF Data'!$K:$K,$B$1,'ICF Data'!$J:$J,1,'ICF Data'!$L:$L,"&lt;"&amp;$B29,'ICF Data'!$L:$L,"&gt;="&amp;$A29)*10^6,
0)</f>
        <v>0</v>
      </c>
      <c r="AH29">
        <f>IF('Country Selector'!$A$2="United States",
SUMIFS('ICF Data'!$N:$N,'ICF Data'!$K:$K,$B$1,'ICF Data'!$J:$J,1,'ICF Data'!$L:$L,"&lt;"&amp;$B29,'ICF Data'!$L:$L,"&gt;="&amp;$A29)*10^6,
0)</f>
        <v>0</v>
      </c>
      <c r="AI29">
        <f>IF('Country Selector'!$A$2="United States",
SUMIFS('ICF Data'!$N:$N,'ICF Data'!$K:$K,$B$1,'ICF Data'!$J:$J,1,'ICF Data'!$L:$L,"&lt;"&amp;$B29,'ICF Data'!$L:$L,"&gt;="&amp;$A29)*10^6,
0)</f>
        <v>0</v>
      </c>
      <c r="AJ29">
        <f>IF('Country Selector'!$A$2="United States",
SUMIFS('ICF Data'!$N:$N,'ICF Data'!$K:$K,$B$1,'ICF Data'!$J:$J,1,'ICF Data'!$L:$L,"&lt;"&amp;$B29,'ICF Data'!$L:$L,"&gt;="&amp;$A29)*10^6,
0)</f>
        <v>0</v>
      </c>
      <c r="AK29">
        <f>IF('Country Selector'!$A$2="United States",
SUMIFS('ICF Data'!$N:$N,'ICF Data'!$K:$K,$B$1,'ICF Data'!$J:$J,1,'ICF Data'!$L:$L,"&lt;"&amp;$B29,'ICF Data'!$L:$L,"&gt;="&amp;$A29)*10^6,
0)</f>
        <v>0</v>
      </c>
      <c r="AL29">
        <f>IF('Country Selector'!$A$2="United States",
SUMIFS('ICF Data'!$N:$N,'ICF Data'!$K:$K,$B$1,'ICF Data'!$J:$J,1,'ICF Data'!$L:$L,"&lt;"&amp;$B29,'ICF Data'!$L:$L,"&gt;="&amp;$A29)*10^6,
0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,
0)</f>
        <v>0</v>
      </c>
      <c r="D30">
        <f>IF('Country Selector'!$A$2="United States",
SUMIFS('ICF Data'!$N:$N,'ICF Data'!$K:$K,$B$1,'ICF Data'!$J:$J,1,'ICF Data'!$L:$L,"&lt;"&amp;$B30,'ICF Data'!$L:$L,"&gt;="&amp;$A30)*10^6,
0)</f>
        <v>0</v>
      </c>
      <c r="E30">
        <f>IF('Country Selector'!$A$2="United States",
SUMIFS('ICF Data'!$N:$N,'ICF Data'!$K:$K,$B$1,'ICF Data'!$J:$J,1,'ICF Data'!$L:$L,"&lt;"&amp;$B30,'ICF Data'!$L:$L,"&gt;="&amp;$A30)*10^6,
0)</f>
        <v>0</v>
      </c>
      <c r="F30">
        <f>IF('Country Selector'!$A$2="United States",
SUMIFS('ICF Data'!$N:$N,'ICF Data'!$K:$K,$B$1,'ICF Data'!$J:$J,1,'ICF Data'!$L:$L,"&lt;"&amp;$B30,'ICF Data'!$L:$L,"&gt;="&amp;$A30)*10^6,
0)</f>
        <v>0</v>
      </c>
      <c r="G30">
        <f>IF('Country Selector'!$A$2="United States",
SUMIFS('ICF Data'!$N:$N,'ICF Data'!$K:$K,$B$1,'ICF Data'!$J:$J,1,'ICF Data'!$L:$L,"&lt;"&amp;$B30,'ICF Data'!$L:$L,"&gt;="&amp;$A30)*10^6,
0)</f>
        <v>0</v>
      </c>
      <c r="H30">
        <f>IF('Country Selector'!$A$2="United States",
SUMIFS('ICF Data'!$N:$N,'ICF Data'!$K:$K,$B$1,'ICF Data'!$J:$J,1,'ICF Data'!$L:$L,"&lt;"&amp;$B30,'ICF Data'!$L:$L,"&gt;="&amp;$A30)*10^6,
0)</f>
        <v>0</v>
      </c>
      <c r="I30">
        <f>IF('Country Selector'!$A$2="United States",
SUMIFS('ICF Data'!$N:$N,'ICF Data'!$K:$K,$B$1,'ICF Data'!$J:$J,1,'ICF Data'!$L:$L,"&lt;"&amp;$B30,'ICF Data'!$L:$L,"&gt;="&amp;$A30)*10^6,
0)</f>
        <v>0</v>
      </c>
      <c r="J30">
        <f>IF('Country Selector'!$A$2="United States",
SUMIFS('ICF Data'!$N:$N,'ICF Data'!$K:$K,$B$1,'ICF Data'!$J:$J,1,'ICF Data'!$L:$L,"&lt;"&amp;$B30,'ICF Data'!$L:$L,"&gt;="&amp;$A30)*10^6,
0)</f>
        <v>0</v>
      </c>
      <c r="K30">
        <f>IF('Country Selector'!$A$2="United States",
SUMIFS('ICF Data'!$N:$N,'ICF Data'!$K:$K,$B$1,'ICF Data'!$J:$J,1,'ICF Data'!$L:$L,"&lt;"&amp;$B30,'ICF Data'!$L:$L,"&gt;="&amp;$A30)*10^6,
0)</f>
        <v>0</v>
      </c>
      <c r="L30">
        <f>IF('Country Selector'!$A$2="United States",
SUMIFS('ICF Data'!$N:$N,'ICF Data'!$K:$K,$B$1,'ICF Data'!$J:$J,1,'ICF Data'!$L:$L,"&lt;"&amp;$B30,'ICF Data'!$L:$L,"&gt;="&amp;$A30)*10^6,
0)</f>
        <v>0</v>
      </c>
      <c r="M30">
        <f>IF('Country Selector'!$A$2="United States",
SUMIFS('ICF Data'!$N:$N,'ICF Data'!$K:$K,$B$1,'ICF Data'!$J:$J,1,'ICF Data'!$L:$L,"&lt;"&amp;$B30,'ICF Data'!$L:$L,"&gt;="&amp;$A30)*10^6,
0)</f>
        <v>0</v>
      </c>
      <c r="N30">
        <f>IF('Country Selector'!$A$2="United States",
SUMIFS('ICF Data'!$N:$N,'ICF Data'!$K:$K,$B$1,'ICF Data'!$J:$J,1,'ICF Data'!$L:$L,"&lt;"&amp;$B30,'ICF Data'!$L:$L,"&gt;="&amp;$A30)*10^6,
0)</f>
        <v>0</v>
      </c>
      <c r="O30">
        <f>IF('Country Selector'!$A$2="United States",
SUMIFS('ICF Data'!$N:$N,'ICF Data'!$K:$K,$B$1,'ICF Data'!$J:$J,1,'ICF Data'!$L:$L,"&lt;"&amp;$B30,'ICF Data'!$L:$L,"&gt;="&amp;$A30)*10^6,
0)</f>
        <v>0</v>
      </c>
      <c r="P30">
        <f>IF('Country Selector'!$A$2="United States",
SUMIFS('ICF Data'!$N:$N,'ICF Data'!$K:$K,$B$1,'ICF Data'!$J:$J,1,'ICF Data'!$L:$L,"&lt;"&amp;$B30,'ICF Data'!$L:$L,"&gt;="&amp;$A30)*10^6,
0)</f>
        <v>0</v>
      </c>
      <c r="Q30">
        <f>IF('Country Selector'!$A$2="United States",
SUMIFS('ICF Data'!$N:$N,'ICF Data'!$K:$K,$B$1,'ICF Data'!$J:$J,1,'ICF Data'!$L:$L,"&lt;"&amp;$B30,'ICF Data'!$L:$L,"&gt;="&amp;$A30)*10^6,
0)</f>
        <v>0</v>
      </c>
      <c r="R30">
        <f>IF('Country Selector'!$A$2="United States",
SUMIFS('ICF Data'!$N:$N,'ICF Data'!$K:$K,$B$1,'ICF Data'!$J:$J,1,'ICF Data'!$L:$L,"&lt;"&amp;$B30,'ICF Data'!$L:$L,"&gt;="&amp;$A30)*10^6,
0)</f>
        <v>0</v>
      </c>
      <c r="S30">
        <f>IF('Country Selector'!$A$2="United States",
SUMIFS('ICF Data'!$N:$N,'ICF Data'!$K:$K,$B$1,'ICF Data'!$J:$J,1,'ICF Data'!$L:$L,"&lt;"&amp;$B30,'ICF Data'!$L:$L,"&gt;="&amp;$A30)*10^6,
0)</f>
        <v>0</v>
      </c>
      <c r="T30">
        <f>IF('Country Selector'!$A$2="United States",
SUMIFS('ICF Data'!$N:$N,'ICF Data'!$K:$K,$B$1,'ICF Data'!$J:$J,1,'ICF Data'!$L:$L,"&lt;"&amp;$B30,'ICF Data'!$L:$L,"&gt;="&amp;$A30)*10^6,
0)</f>
        <v>0</v>
      </c>
      <c r="U30">
        <f>IF('Country Selector'!$A$2="United States",
SUMIFS('ICF Data'!$N:$N,'ICF Data'!$K:$K,$B$1,'ICF Data'!$J:$J,1,'ICF Data'!$L:$L,"&lt;"&amp;$B30,'ICF Data'!$L:$L,"&gt;="&amp;$A30)*10^6,
0)</f>
        <v>0</v>
      </c>
      <c r="V30">
        <f>IF('Country Selector'!$A$2="United States",
SUMIFS('ICF Data'!$N:$N,'ICF Data'!$K:$K,$B$1,'ICF Data'!$J:$J,1,'ICF Data'!$L:$L,"&lt;"&amp;$B30,'ICF Data'!$L:$L,"&gt;="&amp;$A30)*10^6,
0)</f>
        <v>0</v>
      </c>
      <c r="W30">
        <f>IF('Country Selector'!$A$2="United States",
SUMIFS('ICF Data'!$N:$N,'ICF Data'!$K:$K,$B$1,'ICF Data'!$J:$J,1,'ICF Data'!$L:$L,"&lt;"&amp;$B30,'ICF Data'!$L:$L,"&gt;="&amp;$A30)*10^6,
0)</f>
        <v>0</v>
      </c>
      <c r="X30">
        <f>IF('Country Selector'!$A$2="United States",
SUMIFS('ICF Data'!$N:$N,'ICF Data'!$K:$K,$B$1,'ICF Data'!$J:$J,1,'ICF Data'!$L:$L,"&lt;"&amp;$B30,'ICF Data'!$L:$L,"&gt;="&amp;$A30)*10^6,
0)</f>
        <v>0</v>
      </c>
      <c r="Y30">
        <f>IF('Country Selector'!$A$2="United States",
SUMIFS('ICF Data'!$N:$N,'ICF Data'!$K:$K,$B$1,'ICF Data'!$J:$J,1,'ICF Data'!$L:$L,"&lt;"&amp;$B30,'ICF Data'!$L:$L,"&gt;="&amp;$A30)*10^6,
0)</f>
        <v>0</v>
      </c>
      <c r="Z30">
        <f>IF('Country Selector'!$A$2="United States",
SUMIFS('ICF Data'!$N:$N,'ICF Data'!$K:$K,$B$1,'ICF Data'!$J:$J,1,'ICF Data'!$L:$L,"&lt;"&amp;$B30,'ICF Data'!$L:$L,"&gt;="&amp;$A30)*10^6,
0)</f>
        <v>0</v>
      </c>
      <c r="AA30">
        <f>IF('Country Selector'!$A$2="United States",
SUMIFS('ICF Data'!$N:$N,'ICF Data'!$K:$K,$B$1,'ICF Data'!$J:$J,1,'ICF Data'!$L:$L,"&lt;"&amp;$B30,'ICF Data'!$L:$L,"&gt;="&amp;$A30)*10^6,
0)</f>
        <v>0</v>
      </c>
      <c r="AB30">
        <f>IF('Country Selector'!$A$2="United States",
SUMIFS('ICF Data'!$N:$N,'ICF Data'!$K:$K,$B$1,'ICF Data'!$J:$J,1,'ICF Data'!$L:$L,"&lt;"&amp;$B30,'ICF Data'!$L:$L,"&gt;="&amp;$A30)*10^6,
0)</f>
        <v>0</v>
      </c>
      <c r="AC30">
        <f>IF('Country Selector'!$A$2="United States",
SUMIFS('ICF Data'!$N:$N,'ICF Data'!$K:$K,$B$1,'ICF Data'!$J:$J,1,'ICF Data'!$L:$L,"&lt;"&amp;$B30,'ICF Data'!$L:$L,"&gt;="&amp;$A30)*10^6,
0)</f>
        <v>0</v>
      </c>
      <c r="AD30">
        <f>IF('Country Selector'!$A$2="United States",
SUMIFS('ICF Data'!$N:$N,'ICF Data'!$K:$K,$B$1,'ICF Data'!$J:$J,1,'ICF Data'!$L:$L,"&lt;"&amp;$B30,'ICF Data'!$L:$L,"&gt;="&amp;$A30)*10^6,
0)</f>
        <v>0</v>
      </c>
      <c r="AE30">
        <f>IF('Country Selector'!$A$2="United States",
SUMIFS('ICF Data'!$N:$N,'ICF Data'!$K:$K,$B$1,'ICF Data'!$J:$J,1,'ICF Data'!$L:$L,"&lt;"&amp;$B30,'ICF Data'!$L:$L,"&gt;="&amp;$A30)*10^6,
0)</f>
        <v>0</v>
      </c>
      <c r="AF30">
        <f>IF('Country Selector'!$A$2="United States",
SUMIFS('ICF Data'!$N:$N,'ICF Data'!$K:$K,$B$1,'ICF Data'!$J:$J,1,'ICF Data'!$L:$L,"&lt;"&amp;$B30,'ICF Data'!$L:$L,"&gt;="&amp;$A30)*10^6,
0)</f>
        <v>0</v>
      </c>
      <c r="AG30">
        <f>IF('Country Selector'!$A$2="United States",
SUMIFS('ICF Data'!$N:$N,'ICF Data'!$K:$K,$B$1,'ICF Data'!$J:$J,1,'ICF Data'!$L:$L,"&lt;"&amp;$B30,'ICF Data'!$L:$L,"&gt;="&amp;$A30)*10^6,
0)</f>
        <v>0</v>
      </c>
      <c r="AH30">
        <f>IF('Country Selector'!$A$2="United States",
SUMIFS('ICF Data'!$N:$N,'ICF Data'!$K:$K,$B$1,'ICF Data'!$J:$J,1,'ICF Data'!$L:$L,"&lt;"&amp;$B30,'ICF Data'!$L:$L,"&gt;="&amp;$A30)*10^6,
0)</f>
        <v>0</v>
      </c>
      <c r="AI30">
        <f>IF('Country Selector'!$A$2="United States",
SUMIFS('ICF Data'!$N:$N,'ICF Data'!$K:$K,$B$1,'ICF Data'!$J:$J,1,'ICF Data'!$L:$L,"&lt;"&amp;$B30,'ICF Data'!$L:$L,"&gt;="&amp;$A30)*10^6,
0)</f>
        <v>0</v>
      </c>
      <c r="AJ30">
        <f>IF('Country Selector'!$A$2="United States",
SUMIFS('ICF Data'!$N:$N,'ICF Data'!$K:$K,$B$1,'ICF Data'!$J:$J,1,'ICF Data'!$L:$L,"&lt;"&amp;$B30,'ICF Data'!$L:$L,"&gt;="&amp;$A30)*10^6,
0)</f>
        <v>0</v>
      </c>
      <c r="AK30">
        <f>IF('Country Selector'!$A$2="United States",
SUMIFS('ICF Data'!$N:$N,'ICF Data'!$K:$K,$B$1,'ICF Data'!$J:$J,1,'ICF Data'!$L:$L,"&lt;"&amp;$B30,'ICF Data'!$L:$L,"&gt;="&amp;$A30)*10^6,
0)</f>
        <v>0</v>
      </c>
      <c r="AL30">
        <f>IF('Country Selector'!$A$2="United States",
SUMIFS('ICF Data'!$N:$N,'ICF Data'!$K:$K,$B$1,'ICF Data'!$J:$J,1,'ICF Data'!$L:$L,"&lt;"&amp;$B30,'ICF Data'!$L:$L,"&gt;="&amp;$A30)*10^6,
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,
0)</f>
        <v>0</v>
      </c>
      <c r="D31">
        <f>IF('Country Selector'!$A$2="United States",
SUMIFS('ICF Data'!$N:$N,'ICF Data'!$K:$K,$B$1,'ICF Data'!$J:$J,1,'ICF Data'!$L:$L,"&lt;"&amp;$B31,'ICF Data'!$L:$L,"&gt;="&amp;$A31)*10^6,
0)</f>
        <v>0</v>
      </c>
      <c r="E31">
        <f>IF('Country Selector'!$A$2="United States",
SUMIFS('ICF Data'!$N:$N,'ICF Data'!$K:$K,$B$1,'ICF Data'!$J:$J,1,'ICF Data'!$L:$L,"&lt;"&amp;$B31,'ICF Data'!$L:$L,"&gt;="&amp;$A31)*10^6,
0)</f>
        <v>0</v>
      </c>
      <c r="F31">
        <f>IF('Country Selector'!$A$2="United States",
SUMIFS('ICF Data'!$N:$N,'ICF Data'!$K:$K,$B$1,'ICF Data'!$J:$J,1,'ICF Data'!$L:$L,"&lt;"&amp;$B31,'ICF Data'!$L:$L,"&gt;="&amp;$A31)*10^6,
0)</f>
        <v>0</v>
      </c>
      <c r="G31">
        <f>IF('Country Selector'!$A$2="United States",
SUMIFS('ICF Data'!$N:$N,'ICF Data'!$K:$K,$B$1,'ICF Data'!$J:$J,1,'ICF Data'!$L:$L,"&lt;"&amp;$B31,'ICF Data'!$L:$L,"&gt;="&amp;$A31)*10^6,
0)</f>
        <v>0</v>
      </c>
      <c r="H31">
        <f>IF('Country Selector'!$A$2="United States",
SUMIFS('ICF Data'!$N:$N,'ICF Data'!$K:$K,$B$1,'ICF Data'!$J:$J,1,'ICF Data'!$L:$L,"&lt;"&amp;$B31,'ICF Data'!$L:$L,"&gt;="&amp;$A31)*10^6,
0)</f>
        <v>0</v>
      </c>
      <c r="I31">
        <f>IF('Country Selector'!$A$2="United States",
SUMIFS('ICF Data'!$N:$N,'ICF Data'!$K:$K,$B$1,'ICF Data'!$J:$J,1,'ICF Data'!$L:$L,"&lt;"&amp;$B31,'ICF Data'!$L:$L,"&gt;="&amp;$A31)*10^6,
0)</f>
        <v>0</v>
      </c>
      <c r="J31">
        <f>IF('Country Selector'!$A$2="United States",
SUMIFS('ICF Data'!$N:$N,'ICF Data'!$K:$K,$B$1,'ICF Data'!$J:$J,1,'ICF Data'!$L:$L,"&lt;"&amp;$B31,'ICF Data'!$L:$L,"&gt;="&amp;$A31)*10^6,
0)</f>
        <v>0</v>
      </c>
      <c r="K31">
        <f>IF('Country Selector'!$A$2="United States",
SUMIFS('ICF Data'!$N:$N,'ICF Data'!$K:$K,$B$1,'ICF Data'!$J:$J,1,'ICF Data'!$L:$L,"&lt;"&amp;$B31,'ICF Data'!$L:$L,"&gt;="&amp;$A31)*10^6,
0)</f>
        <v>0</v>
      </c>
      <c r="L31">
        <f>IF('Country Selector'!$A$2="United States",
SUMIFS('ICF Data'!$N:$N,'ICF Data'!$K:$K,$B$1,'ICF Data'!$J:$J,1,'ICF Data'!$L:$L,"&lt;"&amp;$B31,'ICF Data'!$L:$L,"&gt;="&amp;$A31)*10^6,
0)</f>
        <v>0</v>
      </c>
      <c r="M31">
        <f>IF('Country Selector'!$A$2="United States",
SUMIFS('ICF Data'!$N:$N,'ICF Data'!$K:$K,$B$1,'ICF Data'!$J:$J,1,'ICF Data'!$L:$L,"&lt;"&amp;$B31,'ICF Data'!$L:$L,"&gt;="&amp;$A31)*10^6,
0)</f>
        <v>0</v>
      </c>
      <c r="N31">
        <f>IF('Country Selector'!$A$2="United States",
SUMIFS('ICF Data'!$N:$N,'ICF Data'!$K:$K,$B$1,'ICF Data'!$J:$J,1,'ICF Data'!$L:$L,"&lt;"&amp;$B31,'ICF Data'!$L:$L,"&gt;="&amp;$A31)*10^6,
0)</f>
        <v>0</v>
      </c>
      <c r="O31">
        <f>IF('Country Selector'!$A$2="United States",
SUMIFS('ICF Data'!$N:$N,'ICF Data'!$K:$K,$B$1,'ICF Data'!$J:$J,1,'ICF Data'!$L:$L,"&lt;"&amp;$B31,'ICF Data'!$L:$L,"&gt;="&amp;$A31)*10^6,
0)</f>
        <v>0</v>
      </c>
      <c r="P31">
        <f>IF('Country Selector'!$A$2="United States",
SUMIFS('ICF Data'!$N:$N,'ICF Data'!$K:$K,$B$1,'ICF Data'!$J:$J,1,'ICF Data'!$L:$L,"&lt;"&amp;$B31,'ICF Data'!$L:$L,"&gt;="&amp;$A31)*10^6,
0)</f>
        <v>0</v>
      </c>
      <c r="Q31">
        <f>IF('Country Selector'!$A$2="United States",
SUMIFS('ICF Data'!$N:$N,'ICF Data'!$K:$K,$B$1,'ICF Data'!$J:$J,1,'ICF Data'!$L:$L,"&lt;"&amp;$B31,'ICF Data'!$L:$L,"&gt;="&amp;$A31)*10^6,
0)</f>
        <v>0</v>
      </c>
      <c r="R31">
        <f>IF('Country Selector'!$A$2="United States",
SUMIFS('ICF Data'!$N:$N,'ICF Data'!$K:$K,$B$1,'ICF Data'!$J:$J,1,'ICF Data'!$L:$L,"&lt;"&amp;$B31,'ICF Data'!$L:$L,"&gt;="&amp;$A31)*10^6,
0)</f>
        <v>0</v>
      </c>
      <c r="S31">
        <f>IF('Country Selector'!$A$2="United States",
SUMIFS('ICF Data'!$N:$N,'ICF Data'!$K:$K,$B$1,'ICF Data'!$J:$J,1,'ICF Data'!$L:$L,"&lt;"&amp;$B31,'ICF Data'!$L:$L,"&gt;="&amp;$A31)*10^6,
0)</f>
        <v>0</v>
      </c>
      <c r="T31">
        <f>IF('Country Selector'!$A$2="United States",
SUMIFS('ICF Data'!$N:$N,'ICF Data'!$K:$K,$B$1,'ICF Data'!$J:$J,1,'ICF Data'!$L:$L,"&lt;"&amp;$B31,'ICF Data'!$L:$L,"&gt;="&amp;$A31)*10^6,
0)</f>
        <v>0</v>
      </c>
      <c r="U31">
        <f>IF('Country Selector'!$A$2="United States",
SUMIFS('ICF Data'!$N:$N,'ICF Data'!$K:$K,$B$1,'ICF Data'!$J:$J,1,'ICF Data'!$L:$L,"&lt;"&amp;$B31,'ICF Data'!$L:$L,"&gt;="&amp;$A31)*10^6,
0)</f>
        <v>0</v>
      </c>
      <c r="V31">
        <f>IF('Country Selector'!$A$2="United States",
SUMIFS('ICF Data'!$N:$N,'ICF Data'!$K:$K,$B$1,'ICF Data'!$J:$J,1,'ICF Data'!$L:$L,"&lt;"&amp;$B31,'ICF Data'!$L:$L,"&gt;="&amp;$A31)*10^6,
0)</f>
        <v>0</v>
      </c>
      <c r="W31">
        <f>IF('Country Selector'!$A$2="United States",
SUMIFS('ICF Data'!$N:$N,'ICF Data'!$K:$K,$B$1,'ICF Data'!$J:$J,1,'ICF Data'!$L:$L,"&lt;"&amp;$B31,'ICF Data'!$L:$L,"&gt;="&amp;$A31)*10^6,
0)</f>
        <v>0</v>
      </c>
      <c r="X31">
        <f>IF('Country Selector'!$A$2="United States",
SUMIFS('ICF Data'!$N:$N,'ICF Data'!$K:$K,$B$1,'ICF Data'!$J:$J,1,'ICF Data'!$L:$L,"&lt;"&amp;$B31,'ICF Data'!$L:$L,"&gt;="&amp;$A31)*10^6,
0)</f>
        <v>0</v>
      </c>
      <c r="Y31">
        <f>IF('Country Selector'!$A$2="United States",
SUMIFS('ICF Data'!$N:$N,'ICF Data'!$K:$K,$B$1,'ICF Data'!$J:$J,1,'ICF Data'!$L:$L,"&lt;"&amp;$B31,'ICF Data'!$L:$L,"&gt;="&amp;$A31)*10^6,
0)</f>
        <v>0</v>
      </c>
      <c r="Z31">
        <f>IF('Country Selector'!$A$2="United States",
SUMIFS('ICF Data'!$N:$N,'ICF Data'!$K:$K,$B$1,'ICF Data'!$J:$J,1,'ICF Data'!$L:$L,"&lt;"&amp;$B31,'ICF Data'!$L:$L,"&gt;="&amp;$A31)*10^6,
0)</f>
        <v>0</v>
      </c>
      <c r="AA31">
        <f>IF('Country Selector'!$A$2="United States",
SUMIFS('ICF Data'!$N:$N,'ICF Data'!$K:$K,$B$1,'ICF Data'!$J:$J,1,'ICF Data'!$L:$L,"&lt;"&amp;$B31,'ICF Data'!$L:$L,"&gt;="&amp;$A31)*10^6,
0)</f>
        <v>0</v>
      </c>
      <c r="AB31">
        <f>IF('Country Selector'!$A$2="United States",
SUMIFS('ICF Data'!$N:$N,'ICF Data'!$K:$K,$B$1,'ICF Data'!$J:$J,1,'ICF Data'!$L:$L,"&lt;"&amp;$B31,'ICF Data'!$L:$L,"&gt;="&amp;$A31)*10^6,
0)</f>
        <v>0</v>
      </c>
      <c r="AC31">
        <f>IF('Country Selector'!$A$2="United States",
SUMIFS('ICF Data'!$N:$N,'ICF Data'!$K:$K,$B$1,'ICF Data'!$J:$J,1,'ICF Data'!$L:$L,"&lt;"&amp;$B31,'ICF Data'!$L:$L,"&gt;="&amp;$A31)*10^6,
0)</f>
        <v>0</v>
      </c>
      <c r="AD31">
        <f>IF('Country Selector'!$A$2="United States",
SUMIFS('ICF Data'!$N:$N,'ICF Data'!$K:$K,$B$1,'ICF Data'!$J:$J,1,'ICF Data'!$L:$L,"&lt;"&amp;$B31,'ICF Data'!$L:$L,"&gt;="&amp;$A31)*10^6,
0)</f>
        <v>0</v>
      </c>
      <c r="AE31">
        <f>IF('Country Selector'!$A$2="United States",
SUMIFS('ICF Data'!$N:$N,'ICF Data'!$K:$K,$B$1,'ICF Data'!$J:$J,1,'ICF Data'!$L:$L,"&lt;"&amp;$B31,'ICF Data'!$L:$L,"&gt;="&amp;$A31)*10^6,
0)</f>
        <v>0</v>
      </c>
      <c r="AF31">
        <f>IF('Country Selector'!$A$2="United States",
SUMIFS('ICF Data'!$N:$N,'ICF Data'!$K:$K,$B$1,'ICF Data'!$J:$J,1,'ICF Data'!$L:$L,"&lt;"&amp;$B31,'ICF Data'!$L:$L,"&gt;="&amp;$A31)*10^6,
0)</f>
        <v>0</v>
      </c>
      <c r="AG31">
        <f>IF('Country Selector'!$A$2="United States",
SUMIFS('ICF Data'!$N:$N,'ICF Data'!$K:$K,$B$1,'ICF Data'!$J:$J,1,'ICF Data'!$L:$L,"&lt;"&amp;$B31,'ICF Data'!$L:$L,"&gt;="&amp;$A31)*10^6,
0)</f>
        <v>0</v>
      </c>
      <c r="AH31">
        <f>IF('Country Selector'!$A$2="United States",
SUMIFS('ICF Data'!$N:$N,'ICF Data'!$K:$K,$B$1,'ICF Data'!$J:$J,1,'ICF Data'!$L:$L,"&lt;"&amp;$B31,'ICF Data'!$L:$L,"&gt;="&amp;$A31)*10^6,
0)</f>
        <v>0</v>
      </c>
      <c r="AI31">
        <f>IF('Country Selector'!$A$2="United States",
SUMIFS('ICF Data'!$N:$N,'ICF Data'!$K:$K,$B$1,'ICF Data'!$J:$J,1,'ICF Data'!$L:$L,"&lt;"&amp;$B31,'ICF Data'!$L:$L,"&gt;="&amp;$A31)*10^6,
0)</f>
        <v>0</v>
      </c>
      <c r="AJ31">
        <f>IF('Country Selector'!$A$2="United States",
SUMIFS('ICF Data'!$N:$N,'ICF Data'!$K:$K,$B$1,'ICF Data'!$J:$J,1,'ICF Data'!$L:$L,"&lt;"&amp;$B31,'ICF Data'!$L:$L,"&gt;="&amp;$A31)*10^6,
0)</f>
        <v>0</v>
      </c>
      <c r="AK31">
        <f>IF('Country Selector'!$A$2="United States",
SUMIFS('ICF Data'!$N:$N,'ICF Data'!$K:$K,$B$1,'ICF Data'!$J:$J,1,'ICF Data'!$L:$L,"&lt;"&amp;$B31,'ICF Data'!$L:$L,"&gt;="&amp;$A31)*10^6,
0)</f>
        <v>0</v>
      </c>
      <c r="AL31">
        <f>IF('Country Selector'!$A$2="United States",
SUMIFS('ICF Data'!$N:$N,'ICF Data'!$K:$K,$B$1,'ICF Data'!$J:$J,1,'ICF Data'!$L:$L,"&lt;"&amp;$B31,'ICF Data'!$L:$L,"&gt;="&amp;$A31)*10^6,
0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,
0)</f>
        <v>62533403617.503258</v>
      </c>
      <c r="D32">
        <f>IF('Country Selector'!$A$2="United States",
SUMIFS('ICF Data'!$N:$N,'ICF Data'!$K:$K,$B$1,'ICF Data'!$J:$J,1,'ICF Data'!$L:$L,"&lt;"&amp;$B32,'ICF Data'!$L:$L,"&gt;="&amp;$A32)*10^6,
0)</f>
        <v>62533403617.503258</v>
      </c>
      <c r="E32">
        <f>IF('Country Selector'!$A$2="United States",
SUMIFS('ICF Data'!$N:$N,'ICF Data'!$K:$K,$B$1,'ICF Data'!$J:$J,1,'ICF Data'!$L:$L,"&lt;"&amp;$B32,'ICF Data'!$L:$L,"&gt;="&amp;$A32)*10^6,
0)</f>
        <v>62533403617.503258</v>
      </c>
      <c r="F32">
        <f>IF('Country Selector'!$A$2="United States",
SUMIFS('ICF Data'!$N:$N,'ICF Data'!$K:$K,$B$1,'ICF Data'!$J:$J,1,'ICF Data'!$L:$L,"&lt;"&amp;$B32,'ICF Data'!$L:$L,"&gt;="&amp;$A32)*10^6,
0)</f>
        <v>62533403617.503258</v>
      </c>
      <c r="G32">
        <f>IF('Country Selector'!$A$2="United States",
SUMIFS('ICF Data'!$N:$N,'ICF Data'!$K:$K,$B$1,'ICF Data'!$J:$J,1,'ICF Data'!$L:$L,"&lt;"&amp;$B32,'ICF Data'!$L:$L,"&gt;="&amp;$A32)*10^6,
0)</f>
        <v>62533403617.503258</v>
      </c>
      <c r="H32">
        <f>IF('Country Selector'!$A$2="United States",
SUMIFS('ICF Data'!$N:$N,'ICF Data'!$K:$K,$B$1,'ICF Data'!$J:$J,1,'ICF Data'!$L:$L,"&lt;"&amp;$B32,'ICF Data'!$L:$L,"&gt;="&amp;$A32)*10^6,
0)</f>
        <v>62533403617.503258</v>
      </c>
      <c r="I32">
        <f>IF('Country Selector'!$A$2="United States",
SUMIFS('ICF Data'!$N:$N,'ICF Data'!$K:$K,$B$1,'ICF Data'!$J:$J,1,'ICF Data'!$L:$L,"&lt;"&amp;$B32,'ICF Data'!$L:$L,"&gt;="&amp;$A32)*10^6,
0)</f>
        <v>62533403617.503258</v>
      </c>
      <c r="J32">
        <f>IF('Country Selector'!$A$2="United States",
SUMIFS('ICF Data'!$N:$N,'ICF Data'!$K:$K,$B$1,'ICF Data'!$J:$J,1,'ICF Data'!$L:$L,"&lt;"&amp;$B32,'ICF Data'!$L:$L,"&gt;="&amp;$A32)*10^6,
0)</f>
        <v>62533403617.503258</v>
      </c>
      <c r="K32">
        <f>IF('Country Selector'!$A$2="United States",
SUMIFS('ICF Data'!$N:$N,'ICF Data'!$K:$K,$B$1,'ICF Data'!$J:$J,1,'ICF Data'!$L:$L,"&lt;"&amp;$B32,'ICF Data'!$L:$L,"&gt;="&amp;$A32)*10^6,
0)</f>
        <v>62533403617.503258</v>
      </c>
      <c r="L32">
        <f>IF('Country Selector'!$A$2="United States",
SUMIFS('ICF Data'!$N:$N,'ICF Data'!$K:$K,$B$1,'ICF Data'!$J:$J,1,'ICF Data'!$L:$L,"&lt;"&amp;$B32,'ICF Data'!$L:$L,"&gt;="&amp;$A32)*10^6,
0)</f>
        <v>62533403617.503258</v>
      </c>
      <c r="M32">
        <f>IF('Country Selector'!$A$2="United States",
SUMIFS('ICF Data'!$N:$N,'ICF Data'!$K:$K,$B$1,'ICF Data'!$J:$J,1,'ICF Data'!$L:$L,"&lt;"&amp;$B32,'ICF Data'!$L:$L,"&gt;="&amp;$A32)*10^6,
0)</f>
        <v>62533403617.503258</v>
      </c>
      <c r="N32">
        <f>IF('Country Selector'!$A$2="United States",
SUMIFS('ICF Data'!$N:$N,'ICF Data'!$K:$K,$B$1,'ICF Data'!$J:$J,1,'ICF Data'!$L:$L,"&lt;"&amp;$B32,'ICF Data'!$L:$L,"&gt;="&amp;$A32)*10^6,
0)</f>
        <v>62533403617.503258</v>
      </c>
      <c r="O32">
        <f>IF('Country Selector'!$A$2="United States",
SUMIFS('ICF Data'!$N:$N,'ICF Data'!$K:$K,$B$1,'ICF Data'!$J:$J,1,'ICF Data'!$L:$L,"&lt;"&amp;$B32,'ICF Data'!$L:$L,"&gt;="&amp;$A32)*10^6,
0)</f>
        <v>62533403617.503258</v>
      </c>
      <c r="P32">
        <f>IF('Country Selector'!$A$2="United States",
SUMIFS('ICF Data'!$N:$N,'ICF Data'!$K:$K,$B$1,'ICF Data'!$J:$J,1,'ICF Data'!$L:$L,"&lt;"&amp;$B32,'ICF Data'!$L:$L,"&gt;="&amp;$A32)*10^6,
0)</f>
        <v>62533403617.503258</v>
      </c>
      <c r="Q32">
        <f>IF('Country Selector'!$A$2="United States",
SUMIFS('ICF Data'!$N:$N,'ICF Data'!$K:$K,$B$1,'ICF Data'!$J:$J,1,'ICF Data'!$L:$L,"&lt;"&amp;$B32,'ICF Data'!$L:$L,"&gt;="&amp;$A32)*10^6,
0)</f>
        <v>62533403617.503258</v>
      </c>
      <c r="R32">
        <f>IF('Country Selector'!$A$2="United States",
SUMIFS('ICF Data'!$N:$N,'ICF Data'!$K:$K,$B$1,'ICF Data'!$J:$J,1,'ICF Data'!$L:$L,"&lt;"&amp;$B32,'ICF Data'!$L:$L,"&gt;="&amp;$A32)*10^6,
0)</f>
        <v>62533403617.503258</v>
      </c>
      <c r="S32">
        <f>IF('Country Selector'!$A$2="United States",
SUMIFS('ICF Data'!$N:$N,'ICF Data'!$K:$K,$B$1,'ICF Data'!$J:$J,1,'ICF Data'!$L:$L,"&lt;"&amp;$B32,'ICF Data'!$L:$L,"&gt;="&amp;$A32)*10^6,
0)</f>
        <v>62533403617.503258</v>
      </c>
      <c r="T32">
        <f>IF('Country Selector'!$A$2="United States",
SUMIFS('ICF Data'!$N:$N,'ICF Data'!$K:$K,$B$1,'ICF Data'!$J:$J,1,'ICF Data'!$L:$L,"&lt;"&amp;$B32,'ICF Data'!$L:$L,"&gt;="&amp;$A32)*10^6,
0)</f>
        <v>62533403617.503258</v>
      </c>
      <c r="U32">
        <f>IF('Country Selector'!$A$2="United States",
SUMIFS('ICF Data'!$N:$N,'ICF Data'!$K:$K,$B$1,'ICF Data'!$J:$J,1,'ICF Data'!$L:$L,"&lt;"&amp;$B32,'ICF Data'!$L:$L,"&gt;="&amp;$A32)*10^6,
0)</f>
        <v>62533403617.503258</v>
      </c>
      <c r="V32">
        <f>IF('Country Selector'!$A$2="United States",
SUMIFS('ICF Data'!$N:$N,'ICF Data'!$K:$K,$B$1,'ICF Data'!$J:$J,1,'ICF Data'!$L:$L,"&lt;"&amp;$B32,'ICF Data'!$L:$L,"&gt;="&amp;$A32)*10^6,
0)</f>
        <v>62533403617.503258</v>
      </c>
      <c r="W32">
        <f>IF('Country Selector'!$A$2="United States",
SUMIFS('ICF Data'!$N:$N,'ICF Data'!$K:$K,$B$1,'ICF Data'!$J:$J,1,'ICF Data'!$L:$L,"&lt;"&amp;$B32,'ICF Data'!$L:$L,"&gt;="&amp;$A32)*10^6,
0)</f>
        <v>62533403617.503258</v>
      </c>
      <c r="X32">
        <f>IF('Country Selector'!$A$2="United States",
SUMIFS('ICF Data'!$N:$N,'ICF Data'!$K:$K,$B$1,'ICF Data'!$J:$J,1,'ICF Data'!$L:$L,"&lt;"&amp;$B32,'ICF Data'!$L:$L,"&gt;="&amp;$A32)*10^6,
0)</f>
        <v>62533403617.503258</v>
      </c>
      <c r="Y32">
        <f>IF('Country Selector'!$A$2="United States",
SUMIFS('ICF Data'!$N:$N,'ICF Data'!$K:$K,$B$1,'ICF Data'!$J:$J,1,'ICF Data'!$L:$L,"&lt;"&amp;$B32,'ICF Data'!$L:$L,"&gt;="&amp;$A32)*10^6,
0)</f>
        <v>62533403617.503258</v>
      </c>
      <c r="Z32">
        <f>IF('Country Selector'!$A$2="United States",
SUMIFS('ICF Data'!$N:$N,'ICF Data'!$K:$K,$B$1,'ICF Data'!$J:$J,1,'ICF Data'!$L:$L,"&lt;"&amp;$B32,'ICF Data'!$L:$L,"&gt;="&amp;$A32)*10^6,
0)</f>
        <v>62533403617.503258</v>
      </c>
      <c r="AA32">
        <f>IF('Country Selector'!$A$2="United States",
SUMIFS('ICF Data'!$N:$N,'ICF Data'!$K:$K,$B$1,'ICF Data'!$J:$J,1,'ICF Data'!$L:$L,"&lt;"&amp;$B32,'ICF Data'!$L:$L,"&gt;="&amp;$A32)*10^6,
0)</f>
        <v>62533403617.503258</v>
      </c>
      <c r="AB32">
        <f>IF('Country Selector'!$A$2="United States",
SUMIFS('ICF Data'!$N:$N,'ICF Data'!$K:$K,$B$1,'ICF Data'!$J:$J,1,'ICF Data'!$L:$L,"&lt;"&amp;$B32,'ICF Data'!$L:$L,"&gt;="&amp;$A32)*10^6,
0)</f>
        <v>62533403617.503258</v>
      </c>
      <c r="AC32">
        <f>IF('Country Selector'!$A$2="United States",
SUMIFS('ICF Data'!$N:$N,'ICF Data'!$K:$K,$B$1,'ICF Data'!$J:$J,1,'ICF Data'!$L:$L,"&lt;"&amp;$B32,'ICF Data'!$L:$L,"&gt;="&amp;$A32)*10^6,
0)</f>
        <v>62533403617.503258</v>
      </c>
      <c r="AD32">
        <f>IF('Country Selector'!$A$2="United States",
SUMIFS('ICF Data'!$N:$N,'ICF Data'!$K:$K,$B$1,'ICF Data'!$J:$J,1,'ICF Data'!$L:$L,"&lt;"&amp;$B32,'ICF Data'!$L:$L,"&gt;="&amp;$A32)*10^6,
0)</f>
        <v>62533403617.503258</v>
      </c>
      <c r="AE32">
        <f>IF('Country Selector'!$A$2="United States",
SUMIFS('ICF Data'!$N:$N,'ICF Data'!$K:$K,$B$1,'ICF Data'!$J:$J,1,'ICF Data'!$L:$L,"&lt;"&amp;$B32,'ICF Data'!$L:$L,"&gt;="&amp;$A32)*10^6,
0)</f>
        <v>62533403617.503258</v>
      </c>
      <c r="AF32">
        <f>IF('Country Selector'!$A$2="United States",
SUMIFS('ICF Data'!$N:$N,'ICF Data'!$K:$K,$B$1,'ICF Data'!$J:$J,1,'ICF Data'!$L:$L,"&lt;"&amp;$B32,'ICF Data'!$L:$L,"&gt;="&amp;$A32)*10^6,
0)</f>
        <v>62533403617.503258</v>
      </c>
      <c r="AG32">
        <f>IF('Country Selector'!$A$2="United States",
SUMIFS('ICF Data'!$N:$N,'ICF Data'!$K:$K,$B$1,'ICF Data'!$J:$J,1,'ICF Data'!$L:$L,"&lt;"&amp;$B32,'ICF Data'!$L:$L,"&gt;="&amp;$A32)*10^6,
0)</f>
        <v>62533403617.503258</v>
      </c>
      <c r="AH32">
        <f>IF('Country Selector'!$A$2="United States",
SUMIFS('ICF Data'!$N:$N,'ICF Data'!$K:$K,$B$1,'ICF Data'!$J:$J,1,'ICF Data'!$L:$L,"&lt;"&amp;$B32,'ICF Data'!$L:$L,"&gt;="&amp;$A32)*10^6,
0)</f>
        <v>62533403617.503258</v>
      </c>
      <c r="AI32">
        <f>IF('Country Selector'!$A$2="United States",
SUMIFS('ICF Data'!$N:$N,'ICF Data'!$K:$K,$B$1,'ICF Data'!$J:$J,1,'ICF Data'!$L:$L,"&lt;"&amp;$B32,'ICF Data'!$L:$L,"&gt;="&amp;$A32)*10^6,
0)</f>
        <v>62533403617.503258</v>
      </c>
      <c r="AJ32">
        <f>IF('Country Selector'!$A$2="United States",
SUMIFS('ICF Data'!$N:$N,'ICF Data'!$K:$K,$B$1,'ICF Data'!$J:$J,1,'ICF Data'!$L:$L,"&lt;"&amp;$B32,'ICF Data'!$L:$L,"&gt;="&amp;$A32)*10^6,
0)</f>
        <v>62533403617.503258</v>
      </c>
      <c r="AK32">
        <f>IF('Country Selector'!$A$2="United States",
SUMIFS('ICF Data'!$N:$N,'ICF Data'!$K:$K,$B$1,'ICF Data'!$J:$J,1,'ICF Data'!$L:$L,"&lt;"&amp;$B32,'ICF Data'!$L:$L,"&gt;="&amp;$A32)*10^6,
0)</f>
        <v>62533403617.503258</v>
      </c>
      <c r="AL32">
        <f>IF('Country Selector'!$A$2="United States",
SUMIFS('ICF Data'!$N:$N,'ICF Data'!$K:$K,$B$1,'ICF Data'!$J:$J,1,'ICF Data'!$L:$L,"&lt;"&amp;$B32,'ICF Data'!$L:$L,"&gt;="&amp;$A32)*10^6,
0)</f>
        <v>62533403617.503258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,
0)</f>
        <v>1760245844458.6882</v>
      </c>
      <c r="D33">
        <f>IF('Country Selector'!$A$2="United States",
SUMIFS('ICF Data'!$N:$N,'ICF Data'!$K:$K,$B$1,'ICF Data'!$J:$J,1,'ICF Data'!$L:$L,"&lt;"&amp;$B33,'ICF Data'!$L:$L,"&gt;="&amp;$A33)*10^6,
0)</f>
        <v>1760245844458.6882</v>
      </c>
      <c r="E33">
        <f>IF('Country Selector'!$A$2="United States",
SUMIFS('ICF Data'!$N:$N,'ICF Data'!$K:$K,$B$1,'ICF Data'!$J:$J,1,'ICF Data'!$L:$L,"&lt;"&amp;$B33,'ICF Data'!$L:$L,"&gt;="&amp;$A33)*10^6,
0)</f>
        <v>1760245844458.6882</v>
      </c>
      <c r="F33">
        <f>IF('Country Selector'!$A$2="United States",
SUMIFS('ICF Data'!$N:$N,'ICF Data'!$K:$K,$B$1,'ICF Data'!$J:$J,1,'ICF Data'!$L:$L,"&lt;"&amp;$B33,'ICF Data'!$L:$L,"&gt;="&amp;$A33)*10^6,
0)</f>
        <v>1760245844458.6882</v>
      </c>
      <c r="G33">
        <f>IF('Country Selector'!$A$2="United States",
SUMIFS('ICF Data'!$N:$N,'ICF Data'!$K:$K,$B$1,'ICF Data'!$J:$J,1,'ICF Data'!$L:$L,"&lt;"&amp;$B33,'ICF Data'!$L:$L,"&gt;="&amp;$A33)*10^6,
0)</f>
        <v>1760245844458.6882</v>
      </c>
      <c r="H33">
        <f>IF('Country Selector'!$A$2="United States",
SUMIFS('ICF Data'!$N:$N,'ICF Data'!$K:$K,$B$1,'ICF Data'!$J:$J,1,'ICF Data'!$L:$L,"&lt;"&amp;$B33,'ICF Data'!$L:$L,"&gt;="&amp;$A33)*10^6,
0)</f>
        <v>1760245844458.6882</v>
      </c>
      <c r="I33">
        <f>IF('Country Selector'!$A$2="United States",
SUMIFS('ICF Data'!$N:$N,'ICF Data'!$K:$K,$B$1,'ICF Data'!$J:$J,1,'ICF Data'!$L:$L,"&lt;"&amp;$B33,'ICF Data'!$L:$L,"&gt;="&amp;$A33)*10^6,
0)</f>
        <v>1760245844458.6882</v>
      </c>
      <c r="J33">
        <f>IF('Country Selector'!$A$2="United States",
SUMIFS('ICF Data'!$N:$N,'ICF Data'!$K:$K,$B$1,'ICF Data'!$J:$J,1,'ICF Data'!$L:$L,"&lt;"&amp;$B33,'ICF Data'!$L:$L,"&gt;="&amp;$A33)*10^6,
0)</f>
        <v>1760245844458.6882</v>
      </c>
      <c r="K33">
        <f>IF('Country Selector'!$A$2="United States",
SUMIFS('ICF Data'!$N:$N,'ICF Data'!$K:$K,$B$1,'ICF Data'!$J:$J,1,'ICF Data'!$L:$L,"&lt;"&amp;$B33,'ICF Data'!$L:$L,"&gt;="&amp;$A33)*10^6,
0)</f>
        <v>1760245844458.6882</v>
      </c>
      <c r="L33">
        <f>IF('Country Selector'!$A$2="United States",
SUMIFS('ICF Data'!$N:$N,'ICF Data'!$K:$K,$B$1,'ICF Data'!$J:$J,1,'ICF Data'!$L:$L,"&lt;"&amp;$B33,'ICF Data'!$L:$L,"&gt;="&amp;$A33)*10^6,
0)</f>
        <v>1760245844458.6882</v>
      </c>
      <c r="M33">
        <f>IF('Country Selector'!$A$2="United States",
SUMIFS('ICF Data'!$N:$N,'ICF Data'!$K:$K,$B$1,'ICF Data'!$J:$J,1,'ICF Data'!$L:$L,"&lt;"&amp;$B33,'ICF Data'!$L:$L,"&gt;="&amp;$A33)*10^6,
0)</f>
        <v>1760245844458.6882</v>
      </c>
      <c r="N33">
        <f>IF('Country Selector'!$A$2="United States",
SUMIFS('ICF Data'!$N:$N,'ICF Data'!$K:$K,$B$1,'ICF Data'!$J:$J,1,'ICF Data'!$L:$L,"&lt;"&amp;$B33,'ICF Data'!$L:$L,"&gt;="&amp;$A33)*10^6,
0)</f>
        <v>1760245844458.6882</v>
      </c>
      <c r="O33">
        <f>IF('Country Selector'!$A$2="United States",
SUMIFS('ICF Data'!$N:$N,'ICF Data'!$K:$K,$B$1,'ICF Data'!$J:$J,1,'ICF Data'!$L:$L,"&lt;"&amp;$B33,'ICF Data'!$L:$L,"&gt;="&amp;$A33)*10^6,
0)</f>
        <v>1760245844458.6882</v>
      </c>
      <c r="P33">
        <f>IF('Country Selector'!$A$2="United States",
SUMIFS('ICF Data'!$N:$N,'ICF Data'!$K:$K,$B$1,'ICF Data'!$J:$J,1,'ICF Data'!$L:$L,"&lt;"&amp;$B33,'ICF Data'!$L:$L,"&gt;="&amp;$A33)*10^6,
0)</f>
        <v>1760245844458.6882</v>
      </c>
      <c r="Q33">
        <f>IF('Country Selector'!$A$2="United States",
SUMIFS('ICF Data'!$N:$N,'ICF Data'!$K:$K,$B$1,'ICF Data'!$J:$J,1,'ICF Data'!$L:$L,"&lt;"&amp;$B33,'ICF Data'!$L:$L,"&gt;="&amp;$A33)*10^6,
0)</f>
        <v>1760245844458.6882</v>
      </c>
      <c r="R33">
        <f>IF('Country Selector'!$A$2="United States",
SUMIFS('ICF Data'!$N:$N,'ICF Data'!$K:$K,$B$1,'ICF Data'!$J:$J,1,'ICF Data'!$L:$L,"&lt;"&amp;$B33,'ICF Data'!$L:$L,"&gt;="&amp;$A33)*10^6,
0)</f>
        <v>1760245844458.6882</v>
      </c>
      <c r="S33">
        <f>IF('Country Selector'!$A$2="United States",
SUMIFS('ICF Data'!$N:$N,'ICF Data'!$K:$K,$B$1,'ICF Data'!$J:$J,1,'ICF Data'!$L:$L,"&lt;"&amp;$B33,'ICF Data'!$L:$L,"&gt;="&amp;$A33)*10^6,
0)</f>
        <v>1760245844458.6882</v>
      </c>
      <c r="T33">
        <f>IF('Country Selector'!$A$2="United States",
SUMIFS('ICF Data'!$N:$N,'ICF Data'!$K:$K,$B$1,'ICF Data'!$J:$J,1,'ICF Data'!$L:$L,"&lt;"&amp;$B33,'ICF Data'!$L:$L,"&gt;="&amp;$A33)*10^6,
0)</f>
        <v>1760245844458.6882</v>
      </c>
      <c r="U33">
        <f>IF('Country Selector'!$A$2="United States",
SUMIFS('ICF Data'!$N:$N,'ICF Data'!$K:$K,$B$1,'ICF Data'!$J:$J,1,'ICF Data'!$L:$L,"&lt;"&amp;$B33,'ICF Data'!$L:$L,"&gt;="&amp;$A33)*10^6,
0)</f>
        <v>1760245844458.6882</v>
      </c>
      <c r="V33">
        <f>IF('Country Selector'!$A$2="United States",
SUMIFS('ICF Data'!$N:$N,'ICF Data'!$K:$K,$B$1,'ICF Data'!$J:$J,1,'ICF Data'!$L:$L,"&lt;"&amp;$B33,'ICF Data'!$L:$L,"&gt;="&amp;$A33)*10^6,
0)</f>
        <v>1760245844458.6882</v>
      </c>
      <c r="W33">
        <f>IF('Country Selector'!$A$2="United States",
SUMIFS('ICF Data'!$N:$N,'ICF Data'!$K:$K,$B$1,'ICF Data'!$J:$J,1,'ICF Data'!$L:$L,"&lt;"&amp;$B33,'ICF Data'!$L:$L,"&gt;="&amp;$A33)*10^6,
0)</f>
        <v>1760245844458.6882</v>
      </c>
      <c r="X33">
        <f>IF('Country Selector'!$A$2="United States",
SUMIFS('ICF Data'!$N:$N,'ICF Data'!$K:$K,$B$1,'ICF Data'!$J:$J,1,'ICF Data'!$L:$L,"&lt;"&amp;$B33,'ICF Data'!$L:$L,"&gt;="&amp;$A33)*10^6,
0)</f>
        <v>1760245844458.6882</v>
      </c>
      <c r="Y33">
        <f>IF('Country Selector'!$A$2="United States",
SUMIFS('ICF Data'!$N:$N,'ICF Data'!$K:$K,$B$1,'ICF Data'!$J:$J,1,'ICF Data'!$L:$L,"&lt;"&amp;$B33,'ICF Data'!$L:$L,"&gt;="&amp;$A33)*10^6,
0)</f>
        <v>1760245844458.6882</v>
      </c>
      <c r="Z33">
        <f>IF('Country Selector'!$A$2="United States",
SUMIFS('ICF Data'!$N:$N,'ICF Data'!$K:$K,$B$1,'ICF Data'!$J:$J,1,'ICF Data'!$L:$L,"&lt;"&amp;$B33,'ICF Data'!$L:$L,"&gt;="&amp;$A33)*10^6,
0)</f>
        <v>1760245844458.6882</v>
      </c>
      <c r="AA33">
        <f>IF('Country Selector'!$A$2="United States",
SUMIFS('ICF Data'!$N:$N,'ICF Data'!$K:$K,$B$1,'ICF Data'!$J:$J,1,'ICF Data'!$L:$L,"&lt;"&amp;$B33,'ICF Data'!$L:$L,"&gt;="&amp;$A33)*10^6,
0)</f>
        <v>1760245844458.6882</v>
      </c>
      <c r="AB33">
        <f>IF('Country Selector'!$A$2="United States",
SUMIFS('ICF Data'!$N:$N,'ICF Data'!$K:$K,$B$1,'ICF Data'!$J:$J,1,'ICF Data'!$L:$L,"&lt;"&amp;$B33,'ICF Data'!$L:$L,"&gt;="&amp;$A33)*10^6,
0)</f>
        <v>1760245844458.6882</v>
      </c>
      <c r="AC33">
        <f>IF('Country Selector'!$A$2="United States",
SUMIFS('ICF Data'!$N:$N,'ICF Data'!$K:$K,$B$1,'ICF Data'!$J:$J,1,'ICF Data'!$L:$L,"&lt;"&amp;$B33,'ICF Data'!$L:$L,"&gt;="&amp;$A33)*10^6,
0)</f>
        <v>1760245844458.6882</v>
      </c>
      <c r="AD33">
        <f>IF('Country Selector'!$A$2="United States",
SUMIFS('ICF Data'!$N:$N,'ICF Data'!$K:$K,$B$1,'ICF Data'!$J:$J,1,'ICF Data'!$L:$L,"&lt;"&amp;$B33,'ICF Data'!$L:$L,"&gt;="&amp;$A33)*10^6,
0)</f>
        <v>1760245844458.6882</v>
      </c>
      <c r="AE33">
        <f>IF('Country Selector'!$A$2="United States",
SUMIFS('ICF Data'!$N:$N,'ICF Data'!$K:$K,$B$1,'ICF Data'!$J:$J,1,'ICF Data'!$L:$L,"&lt;"&amp;$B33,'ICF Data'!$L:$L,"&gt;="&amp;$A33)*10^6,
0)</f>
        <v>1760245844458.6882</v>
      </c>
      <c r="AF33">
        <f>IF('Country Selector'!$A$2="United States",
SUMIFS('ICF Data'!$N:$N,'ICF Data'!$K:$K,$B$1,'ICF Data'!$J:$J,1,'ICF Data'!$L:$L,"&lt;"&amp;$B33,'ICF Data'!$L:$L,"&gt;="&amp;$A33)*10^6,
0)</f>
        <v>1760245844458.6882</v>
      </c>
      <c r="AG33">
        <f>IF('Country Selector'!$A$2="United States",
SUMIFS('ICF Data'!$N:$N,'ICF Data'!$K:$K,$B$1,'ICF Data'!$J:$J,1,'ICF Data'!$L:$L,"&lt;"&amp;$B33,'ICF Data'!$L:$L,"&gt;="&amp;$A33)*10^6,
0)</f>
        <v>1760245844458.6882</v>
      </c>
      <c r="AH33">
        <f>IF('Country Selector'!$A$2="United States",
SUMIFS('ICF Data'!$N:$N,'ICF Data'!$K:$K,$B$1,'ICF Data'!$J:$J,1,'ICF Data'!$L:$L,"&lt;"&amp;$B33,'ICF Data'!$L:$L,"&gt;="&amp;$A33)*10^6,
0)</f>
        <v>1760245844458.6882</v>
      </c>
      <c r="AI33">
        <f>IF('Country Selector'!$A$2="United States",
SUMIFS('ICF Data'!$N:$N,'ICF Data'!$K:$K,$B$1,'ICF Data'!$J:$J,1,'ICF Data'!$L:$L,"&lt;"&amp;$B33,'ICF Data'!$L:$L,"&gt;="&amp;$A33)*10^6,
0)</f>
        <v>1760245844458.6882</v>
      </c>
      <c r="AJ33">
        <f>IF('Country Selector'!$A$2="United States",
SUMIFS('ICF Data'!$N:$N,'ICF Data'!$K:$K,$B$1,'ICF Data'!$J:$J,1,'ICF Data'!$L:$L,"&lt;"&amp;$B33,'ICF Data'!$L:$L,"&gt;="&amp;$A33)*10^6,
0)</f>
        <v>1760245844458.6882</v>
      </c>
      <c r="AK33">
        <f>IF('Country Selector'!$A$2="United States",
SUMIFS('ICF Data'!$N:$N,'ICF Data'!$K:$K,$B$1,'ICF Data'!$J:$J,1,'ICF Data'!$L:$L,"&lt;"&amp;$B33,'ICF Data'!$L:$L,"&gt;="&amp;$A33)*10^6,
0)</f>
        <v>1760245844458.6882</v>
      </c>
      <c r="AL33">
        <f>IF('Country Selector'!$A$2="United States",
SUMIFS('ICF Data'!$N:$N,'ICF Data'!$K:$K,$B$1,'ICF Data'!$J:$J,1,'ICF Data'!$L:$L,"&lt;"&amp;$B33,'ICF Data'!$L:$L,"&gt;="&amp;$A33)*10^6,
0)</f>
        <v>1760245844458.6882</v>
      </c>
    </row>
    <row r="34" spans="1:38" x14ac:dyDescent="0.25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,
0)</f>
        <v>0</v>
      </c>
      <c r="D34">
        <f>IF('Country Selector'!$A$2="United States",
SUMIFS('ICF Data'!$N:$N,'ICF Data'!$K:$K,$B$1,'ICF Data'!$J:$J,1,'ICF Data'!$L:$L,"&lt;"&amp;$B34,'ICF Data'!$L:$L,"&gt;="&amp;$A34)*10^6,
0)</f>
        <v>0</v>
      </c>
      <c r="E34">
        <f>IF('Country Selector'!$A$2="United States",
SUMIFS('ICF Data'!$N:$N,'ICF Data'!$K:$K,$B$1,'ICF Data'!$J:$J,1,'ICF Data'!$L:$L,"&lt;"&amp;$B34,'ICF Data'!$L:$L,"&gt;="&amp;$A34)*10^6,
0)</f>
        <v>0</v>
      </c>
      <c r="F34">
        <f>IF('Country Selector'!$A$2="United States",
SUMIFS('ICF Data'!$N:$N,'ICF Data'!$K:$K,$B$1,'ICF Data'!$J:$J,1,'ICF Data'!$L:$L,"&lt;"&amp;$B34,'ICF Data'!$L:$L,"&gt;="&amp;$A34)*10^6,
0)</f>
        <v>0</v>
      </c>
      <c r="G34">
        <f>IF('Country Selector'!$A$2="United States",
SUMIFS('ICF Data'!$N:$N,'ICF Data'!$K:$K,$B$1,'ICF Data'!$J:$J,1,'ICF Data'!$L:$L,"&lt;"&amp;$B34,'ICF Data'!$L:$L,"&gt;="&amp;$A34)*10^6,
0)</f>
        <v>0</v>
      </c>
      <c r="H34">
        <f>IF('Country Selector'!$A$2="United States",
SUMIFS('ICF Data'!$N:$N,'ICF Data'!$K:$K,$B$1,'ICF Data'!$J:$J,1,'ICF Data'!$L:$L,"&lt;"&amp;$B34,'ICF Data'!$L:$L,"&gt;="&amp;$A34)*10^6,
0)</f>
        <v>0</v>
      </c>
      <c r="I34">
        <f>IF('Country Selector'!$A$2="United States",
SUMIFS('ICF Data'!$N:$N,'ICF Data'!$K:$K,$B$1,'ICF Data'!$J:$J,1,'ICF Data'!$L:$L,"&lt;"&amp;$B34,'ICF Data'!$L:$L,"&gt;="&amp;$A34)*10^6,
0)</f>
        <v>0</v>
      </c>
      <c r="J34">
        <f>IF('Country Selector'!$A$2="United States",
SUMIFS('ICF Data'!$N:$N,'ICF Data'!$K:$K,$B$1,'ICF Data'!$J:$J,1,'ICF Data'!$L:$L,"&lt;"&amp;$B34,'ICF Data'!$L:$L,"&gt;="&amp;$A34)*10^6,
0)</f>
        <v>0</v>
      </c>
      <c r="K34">
        <f>IF('Country Selector'!$A$2="United States",
SUMIFS('ICF Data'!$N:$N,'ICF Data'!$K:$K,$B$1,'ICF Data'!$J:$J,1,'ICF Data'!$L:$L,"&lt;"&amp;$B34,'ICF Data'!$L:$L,"&gt;="&amp;$A34)*10^6,
0)</f>
        <v>0</v>
      </c>
      <c r="L34">
        <f>IF('Country Selector'!$A$2="United States",
SUMIFS('ICF Data'!$N:$N,'ICF Data'!$K:$K,$B$1,'ICF Data'!$J:$J,1,'ICF Data'!$L:$L,"&lt;"&amp;$B34,'ICF Data'!$L:$L,"&gt;="&amp;$A34)*10^6,
0)</f>
        <v>0</v>
      </c>
      <c r="M34">
        <f>IF('Country Selector'!$A$2="United States",
SUMIFS('ICF Data'!$N:$N,'ICF Data'!$K:$K,$B$1,'ICF Data'!$J:$J,1,'ICF Data'!$L:$L,"&lt;"&amp;$B34,'ICF Data'!$L:$L,"&gt;="&amp;$A34)*10^6,
0)</f>
        <v>0</v>
      </c>
      <c r="N34">
        <f>IF('Country Selector'!$A$2="United States",
SUMIFS('ICF Data'!$N:$N,'ICF Data'!$K:$K,$B$1,'ICF Data'!$J:$J,1,'ICF Data'!$L:$L,"&lt;"&amp;$B34,'ICF Data'!$L:$L,"&gt;="&amp;$A34)*10^6,
0)</f>
        <v>0</v>
      </c>
      <c r="O34">
        <f>IF('Country Selector'!$A$2="United States",
SUMIFS('ICF Data'!$N:$N,'ICF Data'!$K:$K,$B$1,'ICF Data'!$J:$J,1,'ICF Data'!$L:$L,"&lt;"&amp;$B34,'ICF Data'!$L:$L,"&gt;="&amp;$A34)*10^6,
0)</f>
        <v>0</v>
      </c>
      <c r="P34">
        <f>IF('Country Selector'!$A$2="United States",
SUMIFS('ICF Data'!$N:$N,'ICF Data'!$K:$K,$B$1,'ICF Data'!$J:$J,1,'ICF Data'!$L:$L,"&lt;"&amp;$B34,'ICF Data'!$L:$L,"&gt;="&amp;$A34)*10^6,
0)</f>
        <v>0</v>
      </c>
      <c r="Q34">
        <f>IF('Country Selector'!$A$2="United States",
SUMIFS('ICF Data'!$N:$N,'ICF Data'!$K:$K,$B$1,'ICF Data'!$J:$J,1,'ICF Data'!$L:$L,"&lt;"&amp;$B34,'ICF Data'!$L:$L,"&gt;="&amp;$A34)*10^6,
0)</f>
        <v>0</v>
      </c>
      <c r="R34">
        <f>IF('Country Selector'!$A$2="United States",
SUMIFS('ICF Data'!$N:$N,'ICF Data'!$K:$K,$B$1,'ICF Data'!$J:$J,1,'ICF Data'!$L:$L,"&lt;"&amp;$B34,'ICF Data'!$L:$L,"&gt;="&amp;$A34)*10^6,
0)</f>
        <v>0</v>
      </c>
      <c r="S34">
        <f>IF('Country Selector'!$A$2="United States",
SUMIFS('ICF Data'!$N:$N,'ICF Data'!$K:$K,$B$1,'ICF Data'!$J:$J,1,'ICF Data'!$L:$L,"&lt;"&amp;$B34,'ICF Data'!$L:$L,"&gt;="&amp;$A34)*10^6,
0)</f>
        <v>0</v>
      </c>
      <c r="T34">
        <f>IF('Country Selector'!$A$2="United States",
SUMIFS('ICF Data'!$N:$N,'ICF Data'!$K:$K,$B$1,'ICF Data'!$J:$J,1,'ICF Data'!$L:$L,"&lt;"&amp;$B34,'ICF Data'!$L:$L,"&gt;="&amp;$A34)*10^6,
0)</f>
        <v>0</v>
      </c>
      <c r="U34">
        <f>IF('Country Selector'!$A$2="United States",
SUMIFS('ICF Data'!$N:$N,'ICF Data'!$K:$K,$B$1,'ICF Data'!$J:$J,1,'ICF Data'!$L:$L,"&lt;"&amp;$B34,'ICF Data'!$L:$L,"&gt;="&amp;$A34)*10^6,
0)</f>
        <v>0</v>
      </c>
      <c r="V34">
        <f>IF('Country Selector'!$A$2="United States",
SUMIFS('ICF Data'!$N:$N,'ICF Data'!$K:$K,$B$1,'ICF Data'!$J:$J,1,'ICF Data'!$L:$L,"&lt;"&amp;$B34,'ICF Data'!$L:$L,"&gt;="&amp;$A34)*10^6,
0)</f>
        <v>0</v>
      </c>
      <c r="W34">
        <f>IF('Country Selector'!$A$2="United States",
SUMIFS('ICF Data'!$N:$N,'ICF Data'!$K:$K,$B$1,'ICF Data'!$J:$J,1,'ICF Data'!$L:$L,"&lt;"&amp;$B34,'ICF Data'!$L:$L,"&gt;="&amp;$A34)*10^6,
0)</f>
        <v>0</v>
      </c>
      <c r="X34">
        <f>IF('Country Selector'!$A$2="United States",
SUMIFS('ICF Data'!$N:$N,'ICF Data'!$K:$K,$B$1,'ICF Data'!$J:$J,1,'ICF Data'!$L:$L,"&lt;"&amp;$B34,'ICF Data'!$L:$L,"&gt;="&amp;$A34)*10^6,
0)</f>
        <v>0</v>
      </c>
      <c r="Y34">
        <f>IF('Country Selector'!$A$2="United States",
SUMIFS('ICF Data'!$N:$N,'ICF Data'!$K:$K,$B$1,'ICF Data'!$J:$J,1,'ICF Data'!$L:$L,"&lt;"&amp;$B34,'ICF Data'!$L:$L,"&gt;="&amp;$A34)*10^6,
0)</f>
        <v>0</v>
      </c>
      <c r="Z34">
        <f>IF('Country Selector'!$A$2="United States",
SUMIFS('ICF Data'!$N:$N,'ICF Data'!$K:$K,$B$1,'ICF Data'!$J:$J,1,'ICF Data'!$L:$L,"&lt;"&amp;$B34,'ICF Data'!$L:$L,"&gt;="&amp;$A34)*10^6,
0)</f>
        <v>0</v>
      </c>
      <c r="AA34">
        <f>IF('Country Selector'!$A$2="United States",
SUMIFS('ICF Data'!$N:$N,'ICF Data'!$K:$K,$B$1,'ICF Data'!$J:$J,1,'ICF Data'!$L:$L,"&lt;"&amp;$B34,'ICF Data'!$L:$L,"&gt;="&amp;$A34)*10^6,
0)</f>
        <v>0</v>
      </c>
      <c r="AB34">
        <f>IF('Country Selector'!$A$2="United States",
SUMIFS('ICF Data'!$N:$N,'ICF Data'!$K:$K,$B$1,'ICF Data'!$J:$J,1,'ICF Data'!$L:$L,"&lt;"&amp;$B34,'ICF Data'!$L:$L,"&gt;="&amp;$A34)*10^6,
0)</f>
        <v>0</v>
      </c>
      <c r="AC34">
        <f>IF('Country Selector'!$A$2="United States",
SUMIFS('ICF Data'!$N:$N,'ICF Data'!$K:$K,$B$1,'ICF Data'!$J:$J,1,'ICF Data'!$L:$L,"&lt;"&amp;$B34,'ICF Data'!$L:$L,"&gt;="&amp;$A34)*10^6,
0)</f>
        <v>0</v>
      </c>
      <c r="AD34">
        <f>IF('Country Selector'!$A$2="United States",
SUMIFS('ICF Data'!$N:$N,'ICF Data'!$K:$K,$B$1,'ICF Data'!$J:$J,1,'ICF Data'!$L:$L,"&lt;"&amp;$B34,'ICF Data'!$L:$L,"&gt;="&amp;$A34)*10^6,
0)</f>
        <v>0</v>
      </c>
      <c r="AE34">
        <f>IF('Country Selector'!$A$2="United States",
SUMIFS('ICF Data'!$N:$N,'ICF Data'!$K:$K,$B$1,'ICF Data'!$J:$J,1,'ICF Data'!$L:$L,"&lt;"&amp;$B34,'ICF Data'!$L:$L,"&gt;="&amp;$A34)*10^6,
0)</f>
        <v>0</v>
      </c>
      <c r="AF34">
        <f>IF('Country Selector'!$A$2="United States",
SUMIFS('ICF Data'!$N:$N,'ICF Data'!$K:$K,$B$1,'ICF Data'!$J:$J,1,'ICF Data'!$L:$L,"&lt;"&amp;$B34,'ICF Data'!$L:$L,"&gt;="&amp;$A34)*10^6,
0)</f>
        <v>0</v>
      </c>
      <c r="AG34">
        <f>IF('Country Selector'!$A$2="United States",
SUMIFS('ICF Data'!$N:$N,'ICF Data'!$K:$K,$B$1,'ICF Data'!$J:$J,1,'ICF Data'!$L:$L,"&lt;"&amp;$B34,'ICF Data'!$L:$L,"&gt;="&amp;$A34)*10^6,
0)</f>
        <v>0</v>
      </c>
      <c r="AH34">
        <f>IF('Country Selector'!$A$2="United States",
SUMIFS('ICF Data'!$N:$N,'ICF Data'!$K:$K,$B$1,'ICF Data'!$J:$J,1,'ICF Data'!$L:$L,"&lt;"&amp;$B34,'ICF Data'!$L:$L,"&gt;="&amp;$A34)*10^6,
0)</f>
        <v>0</v>
      </c>
      <c r="AI34">
        <f>IF('Country Selector'!$A$2="United States",
SUMIFS('ICF Data'!$N:$N,'ICF Data'!$K:$K,$B$1,'ICF Data'!$J:$J,1,'ICF Data'!$L:$L,"&lt;"&amp;$B34,'ICF Data'!$L:$L,"&gt;="&amp;$A34)*10^6,
0)</f>
        <v>0</v>
      </c>
      <c r="AJ34">
        <f>IF('Country Selector'!$A$2="United States",
SUMIFS('ICF Data'!$N:$N,'ICF Data'!$K:$K,$B$1,'ICF Data'!$J:$J,1,'ICF Data'!$L:$L,"&lt;"&amp;$B34,'ICF Data'!$L:$L,"&gt;="&amp;$A34)*10^6,
0)</f>
        <v>0</v>
      </c>
      <c r="AK34">
        <f>IF('Country Selector'!$A$2="United States",
SUMIFS('ICF Data'!$N:$N,'ICF Data'!$K:$K,$B$1,'ICF Data'!$J:$J,1,'ICF Data'!$L:$L,"&lt;"&amp;$B34,'ICF Data'!$L:$L,"&gt;="&amp;$A34)*10^6,
0)</f>
        <v>0</v>
      </c>
      <c r="AL34">
        <f>IF('Country Selector'!$A$2="United States",
SUMIFS('ICF Data'!$N:$N,'ICF Data'!$K:$K,$B$1,'ICF Data'!$J:$J,1,'ICF Data'!$L:$L,"&lt;"&amp;$B34,'ICF Data'!$L:$L,"&gt;="&amp;$A34)*10^6,
0)</f>
        <v>0</v>
      </c>
    </row>
    <row r="35" spans="1:38" x14ac:dyDescent="0.25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,
0)</f>
        <v>14089888953555.08</v>
      </c>
      <c r="D35">
        <f>IF('Country Selector'!$A$2="United States",
SUMIFS('ICF Data'!$N:$N,'ICF Data'!$K:$K,$B$1,'ICF Data'!$J:$J,1,'ICF Data'!$L:$L,"&lt;"&amp;$B35,'ICF Data'!$L:$L,"&gt;="&amp;$A35)*10^6,
0)</f>
        <v>14089888953555.08</v>
      </c>
      <c r="E35">
        <f>IF('Country Selector'!$A$2="United States",
SUMIFS('ICF Data'!$N:$N,'ICF Data'!$K:$K,$B$1,'ICF Data'!$J:$J,1,'ICF Data'!$L:$L,"&lt;"&amp;$B35,'ICF Data'!$L:$L,"&gt;="&amp;$A35)*10^6,
0)</f>
        <v>14089888953555.08</v>
      </c>
      <c r="F35">
        <f>IF('Country Selector'!$A$2="United States",
SUMIFS('ICF Data'!$N:$N,'ICF Data'!$K:$K,$B$1,'ICF Data'!$J:$J,1,'ICF Data'!$L:$L,"&lt;"&amp;$B35,'ICF Data'!$L:$L,"&gt;="&amp;$A35)*10^6,
0)</f>
        <v>14089888953555.08</v>
      </c>
      <c r="G35">
        <f>IF('Country Selector'!$A$2="United States",
SUMIFS('ICF Data'!$N:$N,'ICF Data'!$K:$K,$B$1,'ICF Data'!$J:$J,1,'ICF Data'!$L:$L,"&lt;"&amp;$B35,'ICF Data'!$L:$L,"&gt;="&amp;$A35)*10^6,
0)</f>
        <v>14089888953555.08</v>
      </c>
      <c r="H35">
        <f>IF('Country Selector'!$A$2="United States",
SUMIFS('ICF Data'!$N:$N,'ICF Data'!$K:$K,$B$1,'ICF Data'!$J:$J,1,'ICF Data'!$L:$L,"&lt;"&amp;$B35,'ICF Data'!$L:$L,"&gt;="&amp;$A35)*10^6,
0)</f>
        <v>14089888953555.08</v>
      </c>
      <c r="I35">
        <f>IF('Country Selector'!$A$2="United States",
SUMIFS('ICF Data'!$N:$N,'ICF Data'!$K:$K,$B$1,'ICF Data'!$J:$J,1,'ICF Data'!$L:$L,"&lt;"&amp;$B35,'ICF Data'!$L:$L,"&gt;="&amp;$A35)*10^6,
0)</f>
        <v>14089888953555.08</v>
      </c>
      <c r="J35">
        <f>IF('Country Selector'!$A$2="United States",
SUMIFS('ICF Data'!$N:$N,'ICF Data'!$K:$K,$B$1,'ICF Data'!$J:$J,1,'ICF Data'!$L:$L,"&lt;"&amp;$B35,'ICF Data'!$L:$L,"&gt;="&amp;$A35)*10^6,
0)</f>
        <v>14089888953555.08</v>
      </c>
      <c r="K35">
        <f>IF('Country Selector'!$A$2="United States",
SUMIFS('ICF Data'!$N:$N,'ICF Data'!$K:$K,$B$1,'ICF Data'!$J:$J,1,'ICF Data'!$L:$L,"&lt;"&amp;$B35,'ICF Data'!$L:$L,"&gt;="&amp;$A35)*10^6,
0)</f>
        <v>14089888953555.08</v>
      </c>
      <c r="L35">
        <f>IF('Country Selector'!$A$2="United States",
SUMIFS('ICF Data'!$N:$N,'ICF Data'!$K:$K,$B$1,'ICF Data'!$J:$J,1,'ICF Data'!$L:$L,"&lt;"&amp;$B35,'ICF Data'!$L:$L,"&gt;="&amp;$A35)*10^6,
0)</f>
        <v>14089888953555.08</v>
      </c>
      <c r="M35">
        <f>IF('Country Selector'!$A$2="United States",
SUMIFS('ICF Data'!$N:$N,'ICF Data'!$K:$K,$B$1,'ICF Data'!$J:$J,1,'ICF Data'!$L:$L,"&lt;"&amp;$B35,'ICF Data'!$L:$L,"&gt;="&amp;$A35)*10^6,
0)</f>
        <v>14089888953555.08</v>
      </c>
      <c r="N35">
        <f>IF('Country Selector'!$A$2="United States",
SUMIFS('ICF Data'!$N:$N,'ICF Data'!$K:$K,$B$1,'ICF Data'!$J:$J,1,'ICF Data'!$L:$L,"&lt;"&amp;$B35,'ICF Data'!$L:$L,"&gt;="&amp;$A35)*10^6,
0)</f>
        <v>14089888953555.08</v>
      </c>
      <c r="O35">
        <f>IF('Country Selector'!$A$2="United States",
SUMIFS('ICF Data'!$N:$N,'ICF Data'!$K:$K,$B$1,'ICF Data'!$J:$J,1,'ICF Data'!$L:$L,"&lt;"&amp;$B35,'ICF Data'!$L:$L,"&gt;="&amp;$A35)*10^6,
0)</f>
        <v>14089888953555.08</v>
      </c>
      <c r="P35">
        <f>IF('Country Selector'!$A$2="United States",
SUMIFS('ICF Data'!$N:$N,'ICF Data'!$K:$K,$B$1,'ICF Data'!$J:$J,1,'ICF Data'!$L:$L,"&lt;"&amp;$B35,'ICF Data'!$L:$L,"&gt;="&amp;$A35)*10^6,
0)</f>
        <v>14089888953555.08</v>
      </c>
      <c r="Q35">
        <f>IF('Country Selector'!$A$2="United States",
SUMIFS('ICF Data'!$N:$N,'ICF Data'!$K:$K,$B$1,'ICF Data'!$J:$J,1,'ICF Data'!$L:$L,"&lt;"&amp;$B35,'ICF Data'!$L:$L,"&gt;="&amp;$A35)*10^6,
0)</f>
        <v>14089888953555.08</v>
      </c>
      <c r="R35">
        <f>IF('Country Selector'!$A$2="United States",
SUMIFS('ICF Data'!$N:$N,'ICF Data'!$K:$K,$B$1,'ICF Data'!$J:$J,1,'ICF Data'!$L:$L,"&lt;"&amp;$B35,'ICF Data'!$L:$L,"&gt;="&amp;$A35)*10^6,
0)</f>
        <v>14089888953555.08</v>
      </c>
      <c r="S35">
        <f>IF('Country Selector'!$A$2="United States",
SUMIFS('ICF Data'!$N:$N,'ICF Data'!$K:$K,$B$1,'ICF Data'!$J:$J,1,'ICF Data'!$L:$L,"&lt;"&amp;$B35,'ICF Data'!$L:$L,"&gt;="&amp;$A35)*10^6,
0)</f>
        <v>14089888953555.08</v>
      </c>
      <c r="T35">
        <f>IF('Country Selector'!$A$2="United States",
SUMIFS('ICF Data'!$N:$N,'ICF Data'!$K:$K,$B$1,'ICF Data'!$J:$J,1,'ICF Data'!$L:$L,"&lt;"&amp;$B35,'ICF Data'!$L:$L,"&gt;="&amp;$A35)*10^6,
0)</f>
        <v>14089888953555.08</v>
      </c>
      <c r="U35">
        <f>IF('Country Selector'!$A$2="United States",
SUMIFS('ICF Data'!$N:$N,'ICF Data'!$K:$K,$B$1,'ICF Data'!$J:$J,1,'ICF Data'!$L:$L,"&lt;"&amp;$B35,'ICF Data'!$L:$L,"&gt;="&amp;$A35)*10^6,
0)</f>
        <v>14089888953555.08</v>
      </c>
      <c r="V35">
        <f>IF('Country Selector'!$A$2="United States",
SUMIFS('ICF Data'!$N:$N,'ICF Data'!$K:$K,$B$1,'ICF Data'!$J:$J,1,'ICF Data'!$L:$L,"&lt;"&amp;$B35,'ICF Data'!$L:$L,"&gt;="&amp;$A35)*10^6,
0)</f>
        <v>14089888953555.08</v>
      </c>
      <c r="W35">
        <f>IF('Country Selector'!$A$2="United States",
SUMIFS('ICF Data'!$N:$N,'ICF Data'!$K:$K,$B$1,'ICF Data'!$J:$J,1,'ICF Data'!$L:$L,"&lt;"&amp;$B35,'ICF Data'!$L:$L,"&gt;="&amp;$A35)*10^6,
0)</f>
        <v>14089888953555.08</v>
      </c>
      <c r="X35">
        <f>IF('Country Selector'!$A$2="United States",
SUMIFS('ICF Data'!$N:$N,'ICF Data'!$K:$K,$B$1,'ICF Data'!$J:$J,1,'ICF Data'!$L:$L,"&lt;"&amp;$B35,'ICF Data'!$L:$L,"&gt;="&amp;$A35)*10^6,
0)</f>
        <v>14089888953555.08</v>
      </c>
      <c r="Y35">
        <f>IF('Country Selector'!$A$2="United States",
SUMIFS('ICF Data'!$N:$N,'ICF Data'!$K:$K,$B$1,'ICF Data'!$J:$J,1,'ICF Data'!$L:$L,"&lt;"&amp;$B35,'ICF Data'!$L:$L,"&gt;="&amp;$A35)*10^6,
0)</f>
        <v>14089888953555.08</v>
      </c>
      <c r="Z35">
        <f>IF('Country Selector'!$A$2="United States",
SUMIFS('ICF Data'!$N:$N,'ICF Data'!$K:$K,$B$1,'ICF Data'!$J:$J,1,'ICF Data'!$L:$L,"&lt;"&amp;$B35,'ICF Data'!$L:$L,"&gt;="&amp;$A35)*10^6,
0)</f>
        <v>14089888953555.08</v>
      </c>
      <c r="AA35">
        <f>IF('Country Selector'!$A$2="United States",
SUMIFS('ICF Data'!$N:$N,'ICF Data'!$K:$K,$B$1,'ICF Data'!$J:$J,1,'ICF Data'!$L:$L,"&lt;"&amp;$B35,'ICF Data'!$L:$L,"&gt;="&amp;$A35)*10^6,
0)</f>
        <v>14089888953555.08</v>
      </c>
      <c r="AB35">
        <f>IF('Country Selector'!$A$2="United States",
SUMIFS('ICF Data'!$N:$N,'ICF Data'!$K:$K,$B$1,'ICF Data'!$J:$J,1,'ICF Data'!$L:$L,"&lt;"&amp;$B35,'ICF Data'!$L:$L,"&gt;="&amp;$A35)*10^6,
0)</f>
        <v>14089888953555.08</v>
      </c>
      <c r="AC35">
        <f>IF('Country Selector'!$A$2="United States",
SUMIFS('ICF Data'!$N:$N,'ICF Data'!$K:$K,$B$1,'ICF Data'!$J:$J,1,'ICF Data'!$L:$L,"&lt;"&amp;$B35,'ICF Data'!$L:$L,"&gt;="&amp;$A35)*10^6,
0)</f>
        <v>14089888953555.08</v>
      </c>
      <c r="AD35">
        <f>IF('Country Selector'!$A$2="United States",
SUMIFS('ICF Data'!$N:$N,'ICF Data'!$K:$K,$B$1,'ICF Data'!$J:$J,1,'ICF Data'!$L:$L,"&lt;"&amp;$B35,'ICF Data'!$L:$L,"&gt;="&amp;$A35)*10^6,
0)</f>
        <v>14089888953555.08</v>
      </c>
      <c r="AE35">
        <f>IF('Country Selector'!$A$2="United States",
SUMIFS('ICF Data'!$N:$N,'ICF Data'!$K:$K,$B$1,'ICF Data'!$J:$J,1,'ICF Data'!$L:$L,"&lt;"&amp;$B35,'ICF Data'!$L:$L,"&gt;="&amp;$A35)*10^6,
0)</f>
        <v>14089888953555.08</v>
      </c>
      <c r="AF35">
        <f>IF('Country Selector'!$A$2="United States",
SUMIFS('ICF Data'!$N:$N,'ICF Data'!$K:$K,$B$1,'ICF Data'!$J:$J,1,'ICF Data'!$L:$L,"&lt;"&amp;$B35,'ICF Data'!$L:$L,"&gt;="&amp;$A35)*10^6,
0)</f>
        <v>14089888953555.08</v>
      </c>
      <c r="AG35">
        <f>IF('Country Selector'!$A$2="United States",
SUMIFS('ICF Data'!$N:$N,'ICF Data'!$K:$K,$B$1,'ICF Data'!$J:$J,1,'ICF Data'!$L:$L,"&lt;"&amp;$B35,'ICF Data'!$L:$L,"&gt;="&amp;$A35)*10^6,
0)</f>
        <v>14089888953555.08</v>
      </c>
      <c r="AH35">
        <f>IF('Country Selector'!$A$2="United States",
SUMIFS('ICF Data'!$N:$N,'ICF Data'!$K:$K,$B$1,'ICF Data'!$J:$J,1,'ICF Data'!$L:$L,"&lt;"&amp;$B35,'ICF Data'!$L:$L,"&gt;="&amp;$A35)*10^6,
0)</f>
        <v>14089888953555.08</v>
      </c>
      <c r="AI35">
        <f>IF('Country Selector'!$A$2="United States",
SUMIFS('ICF Data'!$N:$N,'ICF Data'!$K:$K,$B$1,'ICF Data'!$J:$J,1,'ICF Data'!$L:$L,"&lt;"&amp;$B35,'ICF Data'!$L:$L,"&gt;="&amp;$A35)*10^6,
0)</f>
        <v>14089888953555.08</v>
      </c>
      <c r="AJ35">
        <f>IF('Country Selector'!$A$2="United States",
SUMIFS('ICF Data'!$N:$N,'ICF Data'!$K:$K,$B$1,'ICF Data'!$J:$J,1,'ICF Data'!$L:$L,"&lt;"&amp;$B35,'ICF Data'!$L:$L,"&gt;="&amp;$A35)*10^6,
0)</f>
        <v>14089888953555.08</v>
      </c>
      <c r="AK35">
        <f>IF('Country Selector'!$A$2="United States",
SUMIFS('ICF Data'!$N:$N,'ICF Data'!$K:$K,$B$1,'ICF Data'!$J:$J,1,'ICF Data'!$L:$L,"&lt;"&amp;$B35,'ICF Data'!$L:$L,"&gt;="&amp;$A35)*10^6,
0)</f>
        <v>14089888953555.08</v>
      </c>
      <c r="AL35">
        <f>IF('Country Selector'!$A$2="United States",
SUMIFS('ICF Data'!$N:$N,'ICF Data'!$K:$K,$B$1,'ICF Data'!$J:$J,1,'ICF Data'!$L:$L,"&lt;"&amp;$B35,'ICF Data'!$L:$L,"&gt;="&amp;$A35)*10^6,
0)</f>
        <v>14089888953555.08</v>
      </c>
    </row>
    <row r="36" spans="1:38" x14ac:dyDescent="0.25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,
0)</f>
        <v>17285317641970.176</v>
      </c>
      <c r="D36">
        <f>IF('Country Selector'!$A$2="United States",
SUMIFS('ICF Data'!$N:$N,'ICF Data'!$K:$K,$B$1,'ICF Data'!$J:$J,1,'ICF Data'!$L:$L,"&lt;"&amp;$B36,'ICF Data'!$L:$L,"&gt;="&amp;$A36)*10^6,
0)</f>
        <v>17285317641970.176</v>
      </c>
      <c r="E36">
        <f>IF('Country Selector'!$A$2="United States",
SUMIFS('ICF Data'!$N:$N,'ICF Data'!$K:$K,$B$1,'ICF Data'!$J:$J,1,'ICF Data'!$L:$L,"&lt;"&amp;$B36,'ICF Data'!$L:$L,"&gt;="&amp;$A36)*10^6,
0)</f>
        <v>17285317641970.176</v>
      </c>
      <c r="F36">
        <f>IF('Country Selector'!$A$2="United States",
SUMIFS('ICF Data'!$N:$N,'ICF Data'!$K:$K,$B$1,'ICF Data'!$J:$J,1,'ICF Data'!$L:$L,"&lt;"&amp;$B36,'ICF Data'!$L:$L,"&gt;="&amp;$A36)*10^6,
0)</f>
        <v>17285317641970.176</v>
      </c>
      <c r="G36">
        <f>IF('Country Selector'!$A$2="United States",
SUMIFS('ICF Data'!$N:$N,'ICF Data'!$K:$K,$B$1,'ICF Data'!$J:$J,1,'ICF Data'!$L:$L,"&lt;"&amp;$B36,'ICF Data'!$L:$L,"&gt;="&amp;$A36)*10^6,
0)</f>
        <v>17285317641970.176</v>
      </c>
      <c r="H36">
        <f>IF('Country Selector'!$A$2="United States",
SUMIFS('ICF Data'!$N:$N,'ICF Data'!$K:$K,$B$1,'ICF Data'!$J:$J,1,'ICF Data'!$L:$L,"&lt;"&amp;$B36,'ICF Data'!$L:$L,"&gt;="&amp;$A36)*10^6,
0)</f>
        <v>17285317641970.176</v>
      </c>
      <c r="I36">
        <f>IF('Country Selector'!$A$2="United States",
SUMIFS('ICF Data'!$N:$N,'ICF Data'!$K:$K,$B$1,'ICF Data'!$J:$J,1,'ICF Data'!$L:$L,"&lt;"&amp;$B36,'ICF Data'!$L:$L,"&gt;="&amp;$A36)*10^6,
0)</f>
        <v>17285317641970.176</v>
      </c>
      <c r="J36">
        <f>IF('Country Selector'!$A$2="United States",
SUMIFS('ICF Data'!$N:$N,'ICF Data'!$K:$K,$B$1,'ICF Data'!$J:$J,1,'ICF Data'!$L:$L,"&lt;"&amp;$B36,'ICF Data'!$L:$L,"&gt;="&amp;$A36)*10^6,
0)</f>
        <v>17285317641970.176</v>
      </c>
      <c r="K36">
        <f>IF('Country Selector'!$A$2="United States",
SUMIFS('ICF Data'!$N:$N,'ICF Data'!$K:$K,$B$1,'ICF Data'!$J:$J,1,'ICF Data'!$L:$L,"&lt;"&amp;$B36,'ICF Data'!$L:$L,"&gt;="&amp;$A36)*10^6,
0)</f>
        <v>17285317641970.176</v>
      </c>
      <c r="L36">
        <f>IF('Country Selector'!$A$2="United States",
SUMIFS('ICF Data'!$N:$N,'ICF Data'!$K:$K,$B$1,'ICF Data'!$J:$J,1,'ICF Data'!$L:$L,"&lt;"&amp;$B36,'ICF Data'!$L:$L,"&gt;="&amp;$A36)*10^6,
0)</f>
        <v>17285317641970.176</v>
      </c>
      <c r="M36">
        <f>IF('Country Selector'!$A$2="United States",
SUMIFS('ICF Data'!$N:$N,'ICF Data'!$K:$K,$B$1,'ICF Data'!$J:$J,1,'ICF Data'!$L:$L,"&lt;"&amp;$B36,'ICF Data'!$L:$L,"&gt;="&amp;$A36)*10^6,
0)</f>
        <v>17285317641970.176</v>
      </c>
      <c r="N36">
        <f>IF('Country Selector'!$A$2="United States",
SUMIFS('ICF Data'!$N:$N,'ICF Data'!$K:$K,$B$1,'ICF Data'!$J:$J,1,'ICF Data'!$L:$L,"&lt;"&amp;$B36,'ICF Data'!$L:$L,"&gt;="&amp;$A36)*10^6,
0)</f>
        <v>17285317641970.176</v>
      </c>
      <c r="O36">
        <f>IF('Country Selector'!$A$2="United States",
SUMIFS('ICF Data'!$N:$N,'ICF Data'!$K:$K,$B$1,'ICF Data'!$J:$J,1,'ICF Data'!$L:$L,"&lt;"&amp;$B36,'ICF Data'!$L:$L,"&gt;="&amp;$A36)*10^6,
0)</f>
        <v>17285317641970.176</v>
      </c>
      <c r="P36">
        <f>IF('Country Selector'!$A$2="United States",
SUMIFS('ICF Data'!$N:$N,'ICF Data'!$K:$K,$B$1,'ICF Data'!$J:$J,1,'ICF Data'!$L:$L,"&lt;"&amp;$B36,'ICF Data'!$L:$L,"&gt;="&amp;$A36)*10^6,
0)</f>
        <v>17285317641970.176</v>
      </c>
      <c r="Q36">
        <f>IF('Country Selector'!$A$2="United States",
SUMIFS('ICF Data'!$N:$N,'ICF Data'!$K:$K,$B$1,'ICF Data'!$J:$J,1,'ICF Data'!$L:$L,"&lt;"&amp;$B36,'ICF Data'!$L:$L,"&gt;="&amp;$A36)*10^6,
0)</f>
        <v>17285317641970.176</v>
      </c>
      <c r="R36">
        <f>IF('Country Selector'!$A$2="United States",
SUMIFS('ICF Data'!$N:$N,'ICF Data'!$K:$K,$B$1,'ICF Data'!$J:$J,1,'ICF Data'!$L:$L,"&lt;"&amp;$B36,'ICF Data'!$L:$L,"&gt;="&amp;$A36)*10^6,
0)</f>
        <v>17285317641970.176</v>
      </c>
      <c r="S36">
        <f>IF('Country Selector'!$A$2="United States",
SUMIFS('ICF Data'!$N:$N,'ICF Data'!$K:$K,$B$1,'ICF Data'!$J:$J,1,'ICF Data'!$L:$L,"&lt;"&amp;$B36,'ICF Data'!$L:$L,"&gt;="&amp;$A36)*10^6,
0)</f>
        <v>17285317641970.176</v>
      </c>
      <c r="T36">
        <f>IF('Country Selector'!$A$2="United States",
SUMIFS('ICF Data'!$N:$N,'ICF Data'!$K:$K,$B$1,'ICF Data'!$J:$J,1,'ICF Data'!$L:$L,"&lt;"&amp;$B36,'ICF Data'!$L:$L,"&gt;="&amp;$A36)*10^6,
0)</f>
        <v>17285317641970.176</v>
      </c>
      <c r="U36">
        <f>IF('Country Selector'!$A$2="United States",
SUMIFS('ICF Data'!$N:$N,'ICF Data'!$K:$K,$B$1,'ICF Data'!$J:$J,1,'ICF Data'!$L:$L,"&lt;"&amp;$B36,'ICF Data'!$L:$L,"&gt;="&amp;$A36)*10^6,
0)</f>
        <v>17285317641970.176</v>
      </c>
      <c r="V36">
        <f>IF('Country Selector'!$A$2="United States",
SUMIFS('ICF Data'!$N:$N,'ICF Data'!$K:$K,$B$1,'ICF Data'!$J:$J,1,'ICF Data'!$L:$L,"&lt;"&amp;$B36,'ICF Data'!$L:$L,"&gt;="&amp;$A36)*10^6,
0)</f>
        <v>17285317641970.176</v>
      </c>
      <c r="W36">
        <f>IF('Country Selector'!$A$2="United States",
SUMIFS('ICF Data'!$N:$N,'ICF Data'!$K:$K,$B$1,'ICF Data'!$J:$J,1,'ICF Data'!$L:$L,"&lt;"&amp;$B36,'ICF Data'!$L:$L,"&gt;="&amp;$A36)*10^6,
0)</f>
        <v>17285317641970.176</v>
      </c>
      <c r="X36">
        <f>IF('Country Selector'!$A$2="United States",
SUMIFS('ICF Data'!$N:$N,'ICF Data'!$K:$K,$B$1,'ICF Data'!$J:$J,1,'ICF Data'!$L:$L,"&lt;"&amp;$B36,'ICF Data'!$L:$L,"&gt;="&amp;$A36)*10^6,
0)</f>
        <v>17285317641970.176</v>
      </c>
      <c r="Y36">
        <f>IF('Country Selector'!$A$2="United States",
SUMIFS('ICF Data'!$N:$N,'ICF Data'!$K:$K,$B$1,'ICF Data'!$J:$J,1,'ICF Data'!$L:$L,"&lt;"&amp;$B36,'ICF Data'!$L:$L,"&gt;="&amp;$A36)*10^6,
0)</f>
        <v>17285317641970.176</v>
      </c>
      <c r="Z36">
        <f>IF('Country Selector'!$A$2="United States",
SUMIFS('ICF Data'!$N:$N,'ICF Data'!$K:$K,$B$1,'ICF Data'!$J:$J,1,'ICF Data'!$L:$L,"&lt;"&amp;$B36,'ICF Data'!$L:$L,"&gt;="&amp;$A36)*10^6,
0)</f>
        <v>17285317641970.176</v>
      </c>
      <c r="AA36">
        <f>IF('Country Selector'!$A$2="United States",
SUMIFS('ICF Data'!$N:$N,'ICF Data'!$K:$K,$B$1,'ICF Data'!$J:$J,1,'ICF Data'!$L:$L,"&lt;"&amp;$B36,'ICF Data'!$L:$L,"&gt;="&amp;$A36)*10^6,
0)</f>
        <v>17285317641970.176</v>
      </c>
      <c r="AB36">
        <f>IF('Country Selector'!$A$2="United States",
SUMIFS('ICF Data'!$N:$N,'ICF Data'!$K:$K,$B$1,'ICF Data'!$J:$J,1,'ICF Data'!$L:$L,"&lt;"&amp;$B36,'ICF Data'!$L:$L,"&gt;="&amp;$A36)*10^6,
0)</f>
        <v>17285317641970.176</v>
      </c>
      <c r="AC36">
        <f>IF('Country Selector'!$A$2="United States",
SUMIFS('ICF Data'!$N:$N,'ICF Data'!$K:$K,$B$1,'ICF Data'!$J:$J,1,'ICF Data'!$L:$L,"&lt;"&amp;$B36,'ICF Data'!$L:$L,"&gt;="&amp;$A36)*10^6,
0)</f>
        <v>17285317641970.176</v>
      </c>
      <c r="AD36">
        <f>IF('Country Selector'!$A$2="United States",
SUMIFS('ICF Data'!$N:$N,'ICF Data'!$K:$K,$B$1,'ICF Data'!$J:$J,1,'ICF Data'!$L:$L,"&lt;"&amp;$B36,'ICF Data'!$L:$L,"&gt;="&amp;$A36)*10^6,
0)</f>
        <v>17285317641970.176</v>
      </c>
      <c r="AE36">
        <f>IF('Country Selector'!$A$2="United States",
SUMIFS('ICF Data'!$N:$N,'ICF Data'!$K:$K,$B$1,'ICF Data'!$J:$J,1,'ICF Data'!$L:$L,"&lt;"&amp;$B36,'ICF Data'!$L:$L,"&gt;="&amp;$A36)*10^6,
0)</f>
        <v>17285317641970.176</v>
      </c>
      <c r="AF36">
        <f>IF('Country Selector'!$A$2="United States",
SUMIFS('ICF Data'!$N:$N,'ICF Data'!$K:$K,$B$1,'ICF Data'!$J:$J,1,'ICF Data'!$L:$L,"&lt;"&amp;$B36,'ICF Data'!$L:$L,"&gt;="&amp;$A36)*10^6,
0)</f>
        <v>17285317641970.176</v>
      </c>
      <c r="AG36">
        <f>IF('Country Selector'!$A$2="United States",
SUMIFS('ICF Data'!$N:$N,'ICF Data'!$K:$K,$B$1,'ICF Data'!$J:$J,1,'ICF Data'!$L:$L,"&lt;"&amp;$B36,'ICF Data'!$L:$L,"&gt;="&amp;$A36)*10^6,
0)</f>
        <v>17285317641970.176</v>
      </c>
      <c r="AH36">
        <f>IF('Country Selector'!$A$2="United States",
SUMIFS('ICF Data'!$N:$N,'ICF Data'!$K:$K,$B$1,'ICF Data'!$J:$J,1,'ICF Data'!$L:$L,"&lt;"&amp;$B36,'ICF Data'!$L:$L,"&gt;="&amp;$A36)*10^6,
0)</f>
        <v>17285317641970.176</v>
      </c>
      <c r="AI36">
        <f>IF('Country Selector'!$A$2="United States",
SUMIFS('ICF Data'!$N:$N,'ICF Data'!$K:$K,$B$1,'ICF Data'!$J:$J,1,'ICF Data'!$L:$L,"&lt;"&amp;$B36,'ICF Data'!$L:$L,"&gt;="&amp;$A36)*10^6,
0)</f>
        <v>17285317641970.176</v>
      </c>
      <c r="AJ36">
        <f>IF('Country Selector'!$A$2="United States",
SUMIFS('ICF Data'!$N:$N,'ICF Data'!$K:$K,$B$1,'ICF Data'!$J:$J,1,'ICF Data'!$L:$L,"&lt;"&amp;$B36,'ICF Data'!$L:$L,"&gt;="&amp;$A36)*10^6,
0)</f>
        <v>17285317641970.176</v>
      </c>
      <c r="AK36">
        <f>IF('Country Selector'!$A$2="United States",
SUMIFS('ICF Data'!$N:$N,'ICF Data'!$K:$K,$B$1,'ICF Data'!$J:$J,1,'ICF Data'!$L:$L,"&lt;"&amp;$B36,'ICF Data'!$L:$L,"&gt;="&amp;$A36)*10^6,
0)</f>
        <v>17285317641970.176</v>
      </c>
      <c r="AL36">
        <f>IF('Country Selector'!$A$2="United States",
SUMIFS('ICF Data'!$N:$N,'ICF Data'!$K:$K,$B$1,'ICF Data'!$J:$J,1,'ICF Data'!$L:$L,"&lt;"&amp;$B36,'ICF Data'!$L:$L,"&gt;="&amp;$A36)*10^6,
0)</f>
        <v>17285317641970.176</v>
      </c>
    </row>
    <row r="37" spans="1:38" x14ac:dyDescent="0.25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,
0)</f>
        <v>10414624332907.775</v>
      </c>
      <c r="D37">
        <f>IF('Country Selector'!$A$2="United States",
SUMIFS('ICF Data'!$N:$N,'ICF Data'!$K:$K,$B$1,'ICF Data'!$J:$J,1,'ICF Data'!$L:$L,"&lt;"&amp;$B37,'ICF Data'!$L:$L,"&gt;="&amp;$A37)*10^6,
0)</f>
        <v>10414624332907.775</v>
      </c>
      <c r="E37">
        <f>IF('Country Selector'!$A$2="United States",
SUMIFS('ICF Data'!$N:$N,'ICF Data'!$K:$K,$B$1,'ICF Data'!$J:$J,1,'ICF Data'!$L:$L,"&lt;"&amp;$B37,'ICF Data'!$L:$L,"&gt;="&amp;$A37)*10^6,
0)</f>
        <v>10414624332907.775</v>
      </c>
      <c r="F37">
        <f>IF('Country Selector'!$A$2="United States",
SUMIFS('ICF Data'!$N:$N,'ICF Data'!$K:$K,$B$1,'ICF Data'!$J:$J,1,'ICF Data'!$L:$L,"&lt;"&amp;$B37,'ICF Data'!$L:$L,"&gt;="&amp;$A37)*10^6,
0)</f>
        <v>10414624332907.775</v>
      </c>
      <c r="G37">
        <f>IF('Country Selector'!$A$2="United States",
SUMIFS('ICF Data'!$N:$N,'ICF Data'!$K:$K,$B$1,'ICF Data'!$J:$J,1,'ICF Data'!$L:$L,"&lt;"&amp;$B37,'ICF Data'!$L:$L,"&gt;="&amp;$A37)*10^6,
0)</f>
        <v>10414624332907.775</v>
      </c>
      <c r="H37">
        <f>IF('Country Selector'!$A$2="United States",
SUMIFS('ICF Data'!$N:$N,'ICF Data'!$K:$K,$B$1,'ICF Data'!$J:$J,1,'ICF Data'!$L:$L,"&lt;"&amp;$B37,'ICF Data'!$L:$L,"&gt;="&amp;$A37)*10^6,
0)</f>
        <v>10414624332907.775</v>
      </c>
      <c r="I37">
        <f>IF('Country Selector'!$A$2="United States",
SUMIFS('ICF Data'!$N:$N,'ICF Data'!$K:$K,$B$1,'ICF Data'!$J:$J,1,'ICF Data'!$L:$L,"&lt;"&amp;$B37,'ICF Data'!$L:$L,"&gt;="&amp;$A37)*10^6,
0)</f>
        <v>10414624332907.775</v>
      </c>
      <c r="J37">
        <f>IF('Country Selector'!$A$2="United States",
SUMIFS('ICF Data'!$N:$N,'ICF Data'!$K:$K,$B$1,'ICF Data'!$J:$J,1,'ICF Data'!$L:$L,"&lt;"&amp;$B37,'ICF Data'!$L:$L,"&gt;="&amp;$A37)*10^6,
0)</f>
        <v>10414624332907.775</v>
      </c>
      <c r="K37">
        <f>IF('Country Selector'!$A$2="United States",
SUMIFS('ICF Data'!$N:$N,'ICF Data'!$K:$K,$B$1,'ICF Data'!$J:$J,1,'ICF Data'!$L:$L,"&lt;"&amp;$B37,'ICF Data'!$L:$L,"&gt;="&amp;$A37)*10^6,
0)</f>
        <v>10414624332907.775</v>
      </c>
      <c r="L37">
        <f>IF('Country Selector'!$A$2="United States",
SUMIFS('ICF Data'!$N:$N,'ICF Data'!$K:$K,$B$1,'ICF Data'!$J:$J,1,'ICF Data'!$L:$L,"&lt;"&amp;$B37,'ICF Data'!$L:$L,"&gt;="&amp;$A37)*10^6,
0)</f>
        <v>10414624332907.775</v>
      </c>
      <c r="M37">
        <f>IF('Country Selector'!$A$2="United States",
SUMIFS('ICF Data'!$N:$N,'ICF Data'!$K:$K,$B$1,'ICF Data'!$J:$J,1,'ICF Data'!$L:$L,"&lt;"&amp;$B37,'ICF Data'!$L:$L,"&gt;="&amp;$A37)*10^6,
0)</f>
        <v>10414624332907.775</v>
      </c>
      <c r="N37">
        <f>IF('Country Selector'!$A$2="United States",
SUMIFS('ICF Data'!$N:$N,'ICF Data'!$K:$K,$B$1,'ICF Data'!$J:$J,1,'ICF Data'!$L:$L,"&lt;"&amp;$B37,'ICF Data'!$L:$L,"&gt;="&amp;$A37)*10^6,
0)</f>
        <v>10414624332907.775</v>
      </c>
      <c r="O37">
        <f>IF('Country Selector'!$A$2="United States",
SUMIFS('ICF Data'!$N:$N,'ICF Data'!$K:$K,$B$1,'ICF Data'!$J:$J,1,'ICF Data'!$L:$L,"&lt;"&amp;$B37,'ICF Data'!$L:$L,"&gt;="&amp;$A37)*10^6,
0)</f>
        <v>10414624332907.775</v>
      </c>
      <c r="P37">
        <f>IF('Country Selector'!$A$2="United States",
SUMIFS('ICF Data'!$N:$N,'ICF Data'!$K:$K,$B$1,'ICF Data'!$J:$J,1,'ICF Data'!$L:$L,"&lt;"&amp;$B37,'ICF Data'!$L:$L,"&gt;="&amp;$A37)*10^6,
0)</f>
        <v>10414624332907.775</v>
      </c>
      <c r="Q37">
        <f>IF('Country Selector'!$A$2="United States",
SUMIFS('ICF Data'!$N:$N,'ICF Data'!$K:$K,$B$1,'ICF Data'!$J:$J,1,'ICF Data'!$L:$L,"&lt;"&amp;$B37,'ICF Data'!$L:$L,"&gt;="&amp;$A37)*10^6,
0)</f>
        <v>10414624332907.775</v>
      </c>
      <c r="R37">
        <f>IF('Country Selector'!$A$2="United States",
SUMIFS('ICF Data'!$N:$N,'ICF Data'!$K:$K,$B$1,'ICF Data'!$J:$J,1,'ICF Data'!$L:$L,"&lt;"&amp;$B37,'ICF Data'!$L:$L,"&gt;="&amp;$A37)*10^6,
0)</f>
        <v>10414624332907.775</v>
      </c>
      <c r="S37">
        <f>IF('Country Selector'!$A$2="United States",
SUMIFS('ICF Data'!$N:$N,'ICF Data'!$K:$K,$B$1,'ICF Data'!$J:$J,1,'ICF Data'!$L:$L,"&lt;"&amp;$B37,'ICF Data'!$L:$L,"&gt;="&amp;$A37)*10^6,
0)</f>
        <v>10414624332907.775</v>
      </c>
      <c r="T37">
        <f>IF('Country Selector'!$A$2="United States",
SUMIFS('ICF Data'!$N:$N,'ICF Data'!$K:$K,$B$1,'ICF Data'!$J:$J,1,'ICF Data'!$L:$L,"&lt;"&amp;$B37,'ICF Data'!$L:$L,"&gt;="&amp;$A37)*10^6,
0)</f>
        <v>10414624332907.775</v>
      </c>
      <c r="U37">
        <f>IF('Country Selector'!$A$2="United States",
SUMIFS('ICF Data'!$N:$N,'ICF Data'!$K:$K,$B$1,'ICF Data'!$J:$J,1,'ICF Data'!$L:$L,"&lt;"&amp;$B37,'ICF Data'!$L:$L,"&gt;="&amp;$A37)*10^6,
0)</f>
        <v>10414624332907.775</v>
      </c>
      <c r="V37">
        <f>IF('Country Selector'!$A$2="United States",
SUMIFS('ICF Data'!$N:$N,'ICF Data'!$K:$K,$B$1,'ICF Data'!$J:$J,1,'ICF Data'!$L:$L,"&lt;"&amp;$B37,'ICF Data'!$L:$L,"&gt;="&amp;$A37)*10^6,
0)</f>
        <v>10414624332907.775</v>
      </c>
      <c r="W37">
        <f>IF('Country Selector'!$A$2="United States",
SUMIFS('ICF Data'!$N:$N,'ICF Data'!$K:$K,$B$1,'ICF Data'!$J:$J,1,'ICF Data'!$L:$L,"&lt;"&amp;$B37,'ICF Data'!$L:$L,"&gt;="&amp;$A37)*10^6,
0)</f>
        <v>10414624332907.775</v>
      </c>
      <c r="X37">
        <f>IF('Country Selector'!$A$2="United States",
SUMIFS('ICF Data'!$N:$N,'ICF Data'!$K:$K,$B$1,'ICF Data'!$J:$J,1,'ICF Data'!$L:$L,"&lt;"&amp;$B37,'ICF Data'!$L:$L,"&gt;="&amp;$A37)*10^6,
0)</f>
        <v>10414624332907.775</v>
      </c>
      <c r="Y37">
        <f>IF('Country Selector'!$A$2="United States",
SUMIFS('ICF Data'!$N:$N,'ICF Data'!$K:$K,$B$1,'ICF Data'!$J:$J,1,'ICF Data'!$L:$L,"&lt;"&amp;$B37,'ICF Data'!$L:$L,"&gt;="&amp;$A37)*10^6,
0)</f>
        <v>10414624332907.775</v>
      </c>
      <c r="Z37">
        <f>IF('Country Selector'!$A$2="United States",
SUMIFS('ICF Data'!$N:$N,'ICF Data'!$K:$K,$B$1,'ICF Data'!$J:$J,1,'ICF Data'!$L:$L,"&lt;"&amp;$B37,'ICF Data'!$L:$L,"&gt;="&amp;$A37)*10^6,
0)</f>
        <v>10414624332907.775</v>
      </c>
      <c r="AA37">
        <f>IF('Country Selector'!$A$2="United States",
SUMIFS('ICF Data'!$N:$N,'ICF Data'!$K:$K,$B$1,'ICF Data'!$J:$J,1,'ICF Data'!$L:$L,"&lt;"&amp;$B37,'ICF Data'!$L:$L,"&gt;="&amp;$A37)*10^6,
0)</f>
        <v>10414624332907.775</v>
      </c>
      <c r="AB37">
        <f>IF('Country Selector'!$A$2="United States",
SUMIFS('ICF Data'!$N:$N,'ICF Data'!$K:$K,$B$1,'ICF Data'!$J:$J,1,'ICF Data'!$L:$L,"&lt;"&amp;$B37,'ICF Data'!$L:$L,"&gt;="&amp;$A37)*10^6,
0)</f>
        <v>10414624332907.775</v>
      </c>
      <c r="AC37">
        <f>IF('Country Selector'!$A$2="United States",
SUMIFS('ICF Data'!$N:$N,'ICF Data'!$K:$K,$B$1,'ICF Data'!$J:$J,1,'ICF Data'!$L:$L,"&lt;"&amp;$B37,'ICF Data'!$L:$L,"&gt;="&amp;$A37)*10^6,
0)</f>
        <v>10414624332907.775</v>
      </c>
      <c r="AD37">
        <f>IF('Country Selector'!$A$2="United States",
SUMIFS('ICF Data'!$N:$N,'ICF Data'!$K:$K,$B$1,'ICF Data'!$J:$J,1,'ICF Data'!$L:$L,"&lt;"&amp;$B37,'ICF Data'!$L:$L,"&gt;="&amp;$A37)*10^6,
0)</f>
        <v>10414624332907.775</v>
      </c>
      <c r="AE37">
        <f>IF('Country Selector'!$A$2="United States",
SUMIFS('ICF Data'!$N:$N,'ICF Data'!$K:$K,$B$1,'ICF Data'!$J:$J,1,'ICF Data'!$L:$L,"&lt;"&amp;$B37,'ICF Data'!$L:$L,"&gt;="&amp;$A37)*10^6,
0)</f>
        <v>10414624332907.775</v>
      </c>
      <c r="AF37">
        <f>IF('Country Selector'!$A$2="United States",
SUMIFS('ICF Data'!$N:$N,'ICF Data'!$K:$K,$B$1,'ICF Data'!$J:$J,1,'ICF Data'!$L:$L,"&lt;"&amp;$B37,'ICF Data'!$L:$L,"&gt;="&amp;$A37)*10^6,
0)</f>
        <v>10414624332907.775</v>
      </c>
      <c r="AG37">
        <f>IF('Country Selector'!$A$2="United States",
SUMIFS('ICF Data'!$N:$N,'ICF Data'!$K:$K,$B$1,'ICF Data'!$J:$J,1,'ICF Data'!$L:$L,"&lt;"&amp;$B37,'ICF Data'!$L:$L,"&gt;="&amp;$A37)*10^6,
0)</f>
        <v>10414624332907.775</v>
      </c>
      <c r="AH37">
        <f>IF('Country Selector'!$A$2="United States",
SUMIFS('ICF Data'!$N:$N,'ICF Data'!$K:$K,$B$1,'ICF Data'!$J:$J,1,'ICF Data'!$L:$L,"&lt;"&amp;$B37,'ICF Data'!$L:$L,"&gt;="&amp;$A37)*10^6,
0)</f>
        <v>10414624332907.775</v>
      </c>
      <c r="AI37">
        <f>IF('Country Selector'!$A$2="United States",
SUMIFS('ICF Data'!$N:$N,'ICF Data'!$K:$K,$B$1,'ICF Data'!$J:$J,1,'ICF Data'!$L:$L,"&lt;"&amp;$B37,'ICF Data'!$L:$L,"&gt;="&amp;$A37)*10^6,
0)</f>
        <v>10414624332907.775</v>
      </c>
      <c r="AJ37">
        <f>IF('Country Selector'!$A$2="United States",
SUMIFS('ICF Data'!$N:$N,'ICF Data'!$K:$K,$B$1,'ICF Data'!$J:$J,1,'ICF Data'!$L:$L,"&lt;"&amp;$B37,'ICF Data'!$L:$L,"&gt;="&amp;$A37)*10^6,
0)</f>
        <v>10414624332907.775</v>
      </c>
      <c r="AK37">
        <f>IF('Country Selector'!$A$2="United States",
SUMIFS('ICF Data'!$N:$N,'ICF Data'!$K:$K,$B$1,'ICF Data'!$J:$J,1,'ICF Data'!$L:$L,"&lt;"&amp;$B37,'ICF Data'!$L:$L,"&gt;="&amp;$A37)*10^6,
0)</f>
        <v>10414624332907.775</v>
      </c>
      <c r="AL37">
        <f>IF('Country Selector'!$A$2="United States",
SUMIFS('ICF Data'!$N:$N,'ICF Data'!$K:$K,$B$1,'ICF Data'!$J:$J,1,'ICF Data'!$L:$L,"&lt;"&amp;$B37,'ICF Data'!$L:$L,"&gt;="&amp;$A37)*10^6,
0)</f>
        <v>10414624332907.775</v>
      </c>
    </row>
    <row r="38" spans="1:38" x14ac:dyDescent="0.25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,
0)</f>
        <v>15013480982299.74</v>
      </c>
      <c r="D38">
        <f>IF('Country Selector'!$A$2="United States",
SUMIFS('ICF Data'!$N:$N,'ICF Data'!$K:$K,$B$1,'ICF Data'!$J:$J,1,'ICF Data'!$L:$L,"&lt;"&amp;$B38,'ICF Data'!$L:$L,"&gt;="&amp;$A38)*10^6,
0)</f>
        <v>15013480982299.74</v>
      </c>
      <c r="E38">
        <f>IF('Country Selector'!$A$2="United States",
SUMIFS('ICF Data'!$N:$N,'ICF Data'!$K:$K,$B$1,'ICF Data'!$J:$J,1,'ICF Data'!$L:$L,"&lt;"&amp;$B38,'ICF Data'!$L:$L,"&gt;="&amp;$A38)*10^6,
0)</f>
        <v>15013480982299.74</v>
      </c>
      <c r="F38">
        <f>IF('Country Selector'!$A$2="United States",
SUMIFS('ICF Data'!$N:$N,'ICF Data'!$K:$K,$B$1,'ICF Data'!$J:$J,1,'ICF Data'!$L:$L,"&lt;"&amp;$B38,'ICF Data'!$L:$L,"&gt;="&amp;$A38)*10^6,
0)</f>
        <v>15013480982299.74</v>
      </c>
      <c r="G38">
        <f>IF('Country Selector'!$A$2="United States",
SUMIFS('ICF Data'!$N:$N,'ICF Data'!$K:$K,$B$1,'ICF Data'!$J:$J,1,'ICF Data'!$L:$L,"&lt;"&amp;$B38,'ICF Data'!$L:$L,"&gt;="&amp;$A38)*10^6,
0)</f>
        <v>15013480982299.74</v>
      </c>
      <c r="H38">
        <f>IF('Country Selector'!$A$2="United States",
SUMIFS('ICF Data'!$N:$N,'ICF Data'!$K:$K,$B$1,'ICF Data'!$J:$J,1,'ICF Data'!$L:$L,"&lt;"&amp;$B38,'ICF Data'!$L:$L,"&gt;="&amp;$A38)*10^6,
0)</f>
        <v>15013480982299.74</v>
      </c>
      <c r="I38">
        <f>IF('Country Selector'!$A$2="United States",
SUMIFS('ICF Data'!$N:$N,'ICF Data'!$K:$K,$B$1,'ICF Data'!$J:$J,1,'ICF Data'!$L:$L,"&lt;"&amp;$B38,'ICF Data'!$L:$L,"&gt;="&amp;$A38)*10^6,
0)</f>
        <v>15013480982299.74</v>
      </c>
      <c r="J38">
        <f>IF('Country Selector'!$A$2="United States",
SUMIFS('ICF Data'!$N:$N,'ICF Data'!$K:$K,$B$1,'ICF Data'!$J:$J,1,'ICF Data'!$L:$L,"&lt;"&amp;$B38,'ICF Data'!$L:$L,"&gt;="&amp;$A38)*10^6,
0)</f>
        <v>15013480982299.74</v>
      </c>
      <c r="K38">
        <f>IF('Country Selector'!$A$2="United States",
SUMIFS('ICF Data'!$N:$N,'ICF Data'!$K:$K,$B$1,'ICF Data'!$J:$J,1,'ICF Data'!$L:$L,"&lt;"&amp;$B38,'ICF Data'!$L:$L,"&gt;="&amp;$A38)*10^6,
0)</f>
        <v>15013480982299.74</v>
      </c>
      <c r="L38">
        <f>IF('Country Selector'!$A$2="United States",
SUMIFS('ICF Data'!$N:$N,'ICF Data'!$K:$K,$B$1,'ICF Data'!$J:$J,1,'ICF Data'!$L:$L,"&lt;"&amp;$B38,'ICF Data'!$L:$L,"&gt;="&amp;$A38)*10^6,
0)</f>
        <v>15013480982299.74</v>
      </c>
      <c r="M38">
        <f>IF('Country Selector'!$A$2="United States",
SUMIFS('ICF Data'!$N:$N,'ICF Data'!$K:$K,$B$1,'ICF Data'!$J:$J,1,'ICF Data'!$L:$L,"&lt;"&amp;$B38,'ICF Data'!$L:$L,"&gt;="&amp;$A38)*10^6,
0)</f>
        <v>15013480982299.74</v>
      </c>
      <c r="N38">
        <f>IF('Country Selector'!$A$2="United States",
SUMIFS('ICF Data'!$N:$N,'ICF Data'!$K:$K,$B$1,'ICF Data'!$J:$J,1,'ICF Data'!$L:$L,"&lt;"&amp;$B38,'ICF Data'!$L:$L,"&gt;="&amp;$A38)*10^6,
0)</f>
        <v>15013480982299.74</v>
      </c>
      <c r="O38">
        <f>IF('Country Selector'!$A$2="United States",
SUMIFS('ICF Data'!$N:$N,'ICF Data'!$K:$K,$B$1,'ICF Data'!$J:$J,1,'ICF Data'!$L:$L,"&lt;"&amp;$B38,'ICF Data'!$L:$L,"&gt;="&amp;$A38)*10^6,
0)</f>
        <v>15013480982299.74</v>
      </c>
      <c r="P38">
        <f>IF('Country Selector'!$A$2="United States",
SUMIFS('ICF Data'!$N:$N,'ICF Data'!$K:$K,$B$1,'ICF Data'!$J:$J,1,'ICF Data'!$L:$L,"&lt;"&amp;$B38,'ICF Data'!$L:$L,"&gt;="&amp;$A38)*10^6,
0)</f>
        <v>15013480982299.74</v>
      </c>
      <c r="Q38">
        <f>IF('Country Selector'!$A$2="United States",
SUMIFS('ICF Data'!$N:$N,'ICF Data'!$K:$K,$B$1,'ICF Data'!$J:$J,1,'ICF Data'!$L:$L,"&lt;"&amp;$B38,'ICF Data'!$L:$L,"&gt;="&amp;$A38)*10^6,
0)</f>
        <v>15013480982299.74</v>
      </c>
      <c r="R38">
        <f>IF('Country Selector'!$A$2="United States",
SUMIFS('ICF Data'!$N:$N,'ICF Data'!$K:$K,$B$1,'ICF Data'!$J:$J,1,'ICF Data'!$L:$L,"&lt;"&amp;$B38,'ICF Data'!$L:$L,"&gt;="&amp;$A38)*10^6,
0)</f>
        <v>15013480982299.74</v>
      </c>
      <c r="S38">
        <f>IF('Country Selector'!$A$2="United States",
SUMIFS('ICF Data'!$N:$N,'ICF Data'!$K:$K,$B$1,'ICF Data'!$J:$J,1,'ICF Data'!$L:$L,"&lt;"&amp;$B38,'ICF Data'!$L:$L,"&gt;="&amp;$A38)*10^6,
0)</f>
        <v>15013480982299.74</v>
      </c>
      <c r="T38">
        <f>IF('Country Selector'!$A$2="United States",
SUMIFS('ICF Data'!$N:$N,'ICF Data'!$K:$K,$B$1,'ICF Data'!$J:$J,1,'ICF Data'!$L:$L,"&lt;"&amp;$B38,'ICF Data'!$L:$L,"&gt;="&amp;$A38)*10^6,
0)</f>
        <v>15013480982299.74</v>
      </c>
      <c r="U38">
        <f>IF('Country Selector'!$A$2="United States",
SUMIFS('ICF Data'!$N:$N,'ICF Data'!$K:$K,$B$1,'ICF Data'!$J:$J,1,'ICF Data'!$L:$L,"&lt;"&amp;$B38,'ICF Data'!$L:$L,"&gt;="&amp;$A38)*10^6,
0)</f>
        <v>15013480982299.74</v>
      </c>
      <c r="V38">
        <f>IF('Country Selector'!$A$2="United States",
SUMIFS('ICF Data'!$N:$N,'ICF Data'!$K:$K,$B$1,'ICF Data'!$J:$J,1,'ICF Data'!$L:$L,"&lt;"&amp;$B38,'ICF Data'!$L:$L,"&gt;="&amp;$A38)*10^6,
0)</f>
        <v>15013480982299.74</v>
      </c>
      <c r="W38">
        <f>IF('Country Selector'!$A$2="United States",
SUMIFS('ICF Data'!$N:$N,'ICF Data'!$K:$K,$B$1,'ICF Data'!$J:$J,1,'ICF Data'!$L:$L,"&lt;"&amp;$B38,'ICF Data'!$L:$L,"&gt;="&amp;$A38)*10^6,
0)</f>
        <v>15013480982299.74</v>
      </c>
      <c r="X38">
        <f>IF('Country Selector'!$A$2="United States",
SUMIFS('ICF Data'!$N:$N,'ICF Data'!$K:$K,$B$1,'ICF Data'!$J:$J,1,'ICF Data'!$L:$L,"&lt;"&amp;$B38,'ICF Data'!$L:$L,"&gt;="&amp;$A38)*10^6,
0)</f>
        <v>15013480982299.74</v>
      </c>
      <c r="Y38">
        <f>IF('Country Selector'!$A$2="United States",
SUMIFS('ICF Data'!$N:$N,'ICF Data'!$K:$K,$B$1,'ICF Data'!$J:$J,1,'ICF Data'!$L:$L,"&lt;"&amp;$B38,'ICF Data'!$L:$L,"&gt;="&amp;$A38)*10^6,
0)</f>
        <v>15013480982299.74</v>
      </c>
      <c r="Z38">
        <f>IF('Country Selector'!$A$2="United States",
SUMIFS('ICF Data'!$N:$N,'ICF Data'!$K:$K,$B$1,'ICF Data'!$J:$J,1,'ICF Data'!$L:$L,"&lt;"&amp;$B38,'ICF Data'!$L:$L,"&gt;="&amp;$A38)*10^6,
0)</f>
        <v>15013480982299.74</v>
      </c>
      <c r="AA38">
        <f>IF('Country Selector'!$A$2="United States",
SUMIFS('ICF Data'!$N:$N,'ICF Data'!$K:$K,$B$1,'ICF Data'!$J:$J,1,'ICF Data'!$L:$L,"&lt;"&amp;$B38,'ICF Data'!$L:$L,"&gt;="&amp;$A38)*10^6,
0)</f>
        <v>15013480982299.74</v>
      </c>
      <c r="AB38">
        <f>IF('Country Selector'!$A$2="United States",
SUMIFS('ICF Data'!$N:$N,'ICF Data'!$K:$K,$B$1,'ICF Data'!$J:$J,1,'ICF Data'!$L:$L,"&lt;"&amp;$B38,'ICF Data'!$L:$L,"&gt;="&amp;$A38)*10^6,
0)</f>
        <v>15013480982299.74</v>
      </c>
      <c r="AC38">
        <f>IF('Country Selector'!$A$2="United States",
SUMIFS('ICF Data'!$N:$N,'ICF Data'!$K:$K,$B$1,'ICF Data'!$J:$J,1,'ICF Data'!$L:$L,"&lt;"&amp;$B38,'ICF Data'!$L:$L,"&gt;="&amp;$A38)*10^6,
0)</f>
        <v>15013480982299.74</v>
      </c>
      <c r="AD38">
        <f>IF('Country Selector'!$A$2="United States",
SUMIFS('ICF Data'!$N:$N,'ICF Data'!$K:$K,$B$1,'ICF Data'!$J:$J,1,'ICF Data'!$L:$L,"&lt;"&amp;$B38,'ICF Data'!$L:$L,"&gt;="&amp;$A38)*10^6,
0)</f>
        <v>15013480982299.74</v>
      </c>
      <c r="AE38">
        <f>IF('Country Selector'!$A$2="United States",
SUMIFS('ICF Data'!$N:$N,'ICF Data'!$K:$K,$B$1,'ICF Data'!$J:$J,1,'ICF Data'!$L:$L,"&lt;"&amp;$B38,'ICF Data'!$L:$L,"&gt;="&amp;$A38)*10^6,
0)</f>
        <v>15013480982299.74</v>
      </c>
      <c r="AF38">
        <f>IF('Country Selector'!$A$2="United States",
SUMIFS('ICF Data'!$N:$N,'ICF Data'!$K:$K,$B$1,'ICF Data'!$J:$J,1,'ICF Data'!$L:$L,"&lt;"&amp;$B38,'ICF Data'!$L:$L,"&gt;="&amp;$A38)*10^6,
0)</f>
        <v>15013480982299.74</v>
      </c>
      <c r="AG38">
        <f>IF('Country Selector'!$A$2="United States",
SUMIFS('ICF Data'!$N:$N,'ICF Data'!$K:$K,$B$1,'ICF Data'!$J:$J,1,'ICF Data'!$L:$L,"&lt;"&amp;$B38,'ICF Data'!$L:$L,"&gt;="&amp;$A38)*10^6,
0)</f>
        <v>15013480982299.74</v>
      </c>
      <c r="AH38">
        <f>IF('Country Selector'!$A$2="United States",
SUMIFS('ICF Data'!$N:$N,'ICF Data'!$K:$K,$B$1,'ICF Data'!$J:$J,1,'ICF Data'!$L:$L,"&lt;"&amp;$B38,'ICF Data'!$L:$L,"&gt;="&amp;$A38)*10^6,
0)</f>
        <v>15013480982299.74</v>
      </c>
      <c r="AI38">
        <f>IF('Country Selector'!$A$2="United States",
SUMIFS('ICF Data'!$N:$N,'ICF Data'!$K:$K,$B$1,'ICF Data'!$J:$J,1,'ICF Data'!$L:$L,"&lt;"&amp;$B38,'ICF Data'!$L:$L,"&gt;="&amp;$A38)*10^6,
0)</f>
        <v>15013480982299.74</v>
      </c>
      <c r="AJ38">
        <f>IF('Country Selector'!$A$2="United States",
SUMIFS('ICF Data'!$N:$N,'ICF Data'!$K:$K,$B$1,'ICF Data'!$J:$J,1,'ICF Data'!$L:$L,"&lt;"&amp;$B38,'ICF Data'!$L:$L,"&gt;="&amp;$A38)*10^6,
0)</f>
        <v>15013480982299.74</v>
      </c>
      <c r="AK38">
        <f>IF('Country Selector'!$A$2="United States",
SUMIFS('ICF Data'!$N:$N,'ICF Data'!$K:$K,$B$1,'ICF Data'!$J:$J,1,'ICF Data'!$L:$L,"&lt;"&amp;$B38,'ICF Data'!$L:$L,"&gt;="&amp;$A38)*10^6,
0)</f>
        <v>15013480982299.74</v>
      </c>
      <c r="AL38">
        <f>IF('Country Selector'!$A$2="United States",
SUMIFS('ICF Data'!$N:$N,'ICF Data'!$K:$K,$B$1,'ICF Data'!$J:$J,1,'ICF Data'!$L:$L,"&lt;"&amp;$B38,'ICF Data'!$L:$L,"&gt;="&amp;$A38)*10^6,
0)</f>
        <v>15013480982299.74</v>
      </c>
    </row>
    <row r="39" spans="1:38" x14ac:dyDescent="0.25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,
0)</f>
        <v>5244089312976.7559</v>
      </c>
      <c r="D39">
        <f>IF('Country Selector'!$A$2="United States",
SUMIFS('ICF Data'!$N:$N,'ICF Data'!$K:$K,$B$1,'ICF Data'!$J:$J,1,'ICF Data'!$L:$L,"&lt;"&amp;$B39,'ICF Data'!$L:$L,"&gt;="&amp;$A39)*10^6,
0)</f>
        <v>5244089312976.7559</v>
      </c>
      <c r="E39">
        <f>IF('Country Selector'!$A$2="United States",
SUMIFS('ICF Data'!$N:$N,'ICF Data'!$K:$K,$B$1,'ICF Data'!$J:$J,1,'ICF Data'!$L:$L,"&lt;"&amp;$B39,'ICF Data'!$L:$L,"&gt;="&amp;$A39)*10^6,
0)</f>
        <v>5244089312976.7559</v>
      </c>
      <c r="F39">
        <f>IF('Country Selector'!$A$2="United States",
SUMIFS('ICF Data'!$N:$N,'ICF Data'!$K:$K,$B$1,'ICF Data'!$J:$J,1,'ICF Data'!$L:$L,"&lt;"&amp;$B39,'ICF Data'!$L:$L,"&gt;="&amp;$A39)*10^6,
0)</f>
        <v>5244089312976.7559</v>
      </c>
      <c r="G39">
        <f>IF('Country Selector'!$A$2="United States",
SUMIFS('ICF Data'!$N:$N,'ICF Data'!$K:$K,$B$1,'ICF Data'!$J:$J,1,'ICF Data'!$L:$L,"&lt;"&amp;$B39,'ICF Data'!$L:$L,"&gt;="&amp;$A39)*10^6,
0)</f>
        <v>5244089312976.7559</v>
      </c>
      <c r="H39">
        <f>IF('Country Selector'!$A$2="United States",
SUMIFS('ICF Data'!$N:$N,'ICF Data'!$K:$K,$B$1,'ICF Data'!$J:$J,1,'ICF Data'!$L:$L,"&lt;"&amp;$B39,'ICF Data'!$L:$L,"&gt;="&amp;$A39)*10^6,
0)</f>
        <v>5244089312976.7559</v>
      </c>
      <c r="I39">
        <f>IF('Country Selector'!$A$2="United States",
SUMIFS('ICF Data'!$N:$N,'ICF Data'!$K:$K,$B$1,'ICF Data'!$J:$J,1,'ICF Data'!$L:$L,"&lt;"&amp;$B39,'ICF Data'!$L:$L,"&gt;="&amp;$A39)*10^6,
0)</f>
        <v>5244089312976.7559</v>
      </c>
      <c r="J39">
        <f>IF('Country Selector'!$A$2="United States",
SUMIFS('ICF Data'!$N:$N,'ICF Data'!$K:$K,$B$1,'ICF Data'!$J:$J,1,'ICF Data'!$L:$L,"&lt;"&amp;$B39,'ICF Data'!$L:$L,"&gt;="&amp;$A39)*10^6,
0)</f>
        <v>5244089312976.7559</v>
      </c>
      <c r="K39">
        <f>IF('Country Selector'!$A$2="United States",
SUMIFS('ICF Data'!$N:$N,'ICF Data'!$K:$K,$B$1,'ICF Data'!$J:$J,1,'ICF Data'!$L:$L,"&lt;"&amp;$B39,'ICF Data'!$L:$L,"&gt;="&amp;$A39)*10^6,
0)</f>
        <v>5244089312976.7559</v>
      </c>
      <c r="L39">
        <f>IF('Country Selector'!$A$2="United States",
SUMIFS('ICF Data'!$N:$N,'ICF Data'!$K:$K,$B$1,'ICF Data'!$J:$J,1,'ICF Data'!$L:$L,"&lt;"&amp;$B39,'ICF Data'!$L:$L,"&gt;="&amp;$A39)*10^6,
0)</f>
        <v>5244089312976.7559</v>
      </c>
      <c r="M39">
        <f>IF('Country Selector'!$A$2="United States",
SUMIFS('ICF Data'!$N:$N,'ICF Data'!$K:$K,$B$1,'ICF Data'!$J:$J,1,'ICF Data'!$L:$L,"&lt;"&amp;$B39,'ICF Data'!$L:$L,"&gt;="&amp;$A39)*10^6,
0)</f>
        <v>5244089312976.7559</v>
      </c>
      <c r="N39">
        <f>IF('Country Selector'!$A$2="United States",
SUMIFS('ICF Data'!$N:$N,'ICF Data'!$K:$K,$B$1,'ICF Data'!$J:$J,1,'ICF Data'!$L:$L,"&lt;"&amp;$B39,'ICF Data'!$L:$L,"&gt;="&amp;$A39)*10^6,
0)</f>
        <v>5244089312976.7559</v>
      </c>
      <c r="O39">
        <f>IF('Country Selector'!$A$2="United States",
SUMIFS('ICF Data'!$N:$N,'ICF Data'!$K:$K,$B$1,'ICF Data'!$J:$J,1,'ICF Data'!$L:$L,"&lt;"&amp;$B39,'ICF Data'!$L:$L,"&gt;="&amp;$A39)*10^6,
0)</f>
        <v>5244089312976.7559</v>
      </c>
      <c r="P39">
        <f>IF('Country Selector'!$A$2="United States",
SUMIFS('ICF Data'!$N:$N,'ICF Data'!$K:$K,$B$1,'ICF Data'!$J:$J,1,'ICF Data'!$L:$L,"&lt;"&amp;$B39,'ICF Data'!$L:$L,"&gt;="&amp;$A39)*10^6,
0)</f>
        <v>5244089312976.7559</v>
      </c>
      <c r="Q39">
        <f>IF('Country Selector'!$A$2="United States",
SUMIFS('ICF Data'!$N:$N,'ICF Data'!$K:$K,$B$1,'ICF Data'!$J:$J,1,'ICF Data'!$L:$L,"&lt;"&amp;$B39,'ICF Data'!$L:$L,"&gt;="&amp;$A39)*10^6,
0)</f>
        <v>5244089312976.7559</v>
      </c>
      <c r="R39">
        <f>IF('Country Selector'!$A$2="United States",
SUMIFS('ICF Data'!$N:$N,'ICF Data'!$K:$K,$B$1,'ICF Data'!$J:$J,1,'ICF Data'!$L:$L,"&lt;"&amp;$B39,'ICF Data'!$L:$L,"&gt;="&amp;$A39)*10^6,
0)</f>
        <v>5244089312976.7559</v>
      </c>
      <c r="S39">
        <f>IF('Country Selector'!$A$2="United States",
SUMIFS('ICF Data'!$N:$N,'ICF Data'!$K:$K,$B$1,'ICF Data'!$J:$J,1,'ICF Data'!$L:$L,"&lt;"&amp;$B39,'ICF Data'!$L:$L,"&gt;="&amp;$A39)*10^6,
0)</f>
        <v>5244089312976.7559</v>
      </c>
      <c r="T39">
        <f>IF('Country Selector'!$A$2="United States",
SUMIFS('ICF Data'!$N:$N,'ICF Data'!$K:$K,$B$1,'ICF Data'!$J:$J,1,'ICF Data'!$L:$L,"&lt;"&amp;$B39,'ICF Data'!$L:$L,"&gt;="&amp;$A39)*10^6,
0)</f>
        <v>5244089312976.7559</v>
      </c>
      <c r="U39">
        <f>IF('Country Selector'!$A$2="United States",
SUMIFS('ICF Data'!$N:$N,'ICF Data'!$K:$K,$B$1,'ICF Data'!$J:$J,1,'ICF Data'!$L:$L,"&lt;"&amp;$B39,'ICF Data'!$L:$L,"&gt;="&amp;$A39)*10^6,
0)</f>
        <v>5244089312976.7559</v>
      </c>
      <c r="V39">
        <f>IF('Country Selector'!$A$2="United States",
SUMIFS('ICF Data'!$N:$N,'ICF Data'!$K:$K,$B$1,'ICF Data'!$J:$J,1,'ICF Data'!$L:$L,"&lt;"&amp;$B39,'ICF Data'!$L:$L,"&gt;="&amp;$A39)*10^6,
0)</f>
        <v>5244089312976.7559</v>
      </c>
      <c r="W39">
        <f>IF('Country Selector'!$A$2="United States",
SUMIFS('ICF Data'!$N:$N,'ICF Data'!$K:$K,$B$1,'ICF Data'!$J:$J,1,'ICF Data'!$L:$L,"&lt;"&amp;$B39,'ICF Data'!$L:$L,"&gt;="&amp;$A39)*10^6,
0)</f>
        <v>5244089312976.7559</v>
      </c>
      <c r="X39">
        <f>IF('Country Selector'!$A$2="United States",
SUMIFS('ICF Data'!$N:$N,'ICF Data'!$K:$K,$B$1,'ICF Data'!$J:$J,1,'ICF Data'!$L:$L,"&lt;"&amp;$B39,'ICF Data'!$L:$L,"&gt;="&amp;$A39)*10^6,
0)</f>
        <v>5244089312976.7559</v>
      </c>
      <c r="Y39">
        <f>IF('Country Selector'!$A$2="United States",
SUMIFS('ICF Data'!$N:$N,'ICF Data'!$K:$K,$B$1,'ICF Data'!$J:$J,1,'ICF Data'!$L:$L,"&lt;"&amp;$B39,'ICF Data'!$L:$L,"&gt;="&amp;$A39)*10^6,
0)</f>
        <v>5244089312976.7559</v>
      </c>
      <c r="Z39">
        <f>IF('Country Selector'!$A$2="United States",
SUMIFS('ICF Data'!$N:$N,'ICF Data'!$K:$K,$B$1,'ICF Data'!$J:$J,1,'ICF Data'!$L:$L,"&lt;"&amp;$B39,'ICF Data'!$L:$L,"&gt;="&amp;$A39)*10^6,
0)</f>
        <v>5244089312976.7559</v>
      </c>
      <c r="AA39">
        <f>IF('Country Selector'!$A$2="United States",
SUMIFS('ICF Data'!$N:$N,'ICF Data'!$K:$K,$B$1,'ICF Data'!$J:$J,1,'ICF Data'!$L:$L,"&lt;"&amp;$B39,'ICF Data'!$L:$L,"&gt;="&amp;$A39)*10^6,
0)</f>
        <v>5244089312976.7559</v>
      </c>
      <c r="AB39">
        <f>IF('Country Selector'!$A$2="United States",
SUMIFS('ICF Data'!$N:$N,'ICF Data'!$K:$K,$B$1,'ICF Data'!$J:$J,1,'ICF Data'!$L:$L,"&lt;"&amp;$B39,'ICF Data'!$L:$L,"&gt;="&amp;$A39)*10^6,
0)</f>
        <v>5244089312976.7559</v>
      </c>
      <c r="AC39">
        <f>IF('Country Selector'!$A$2="United States",
SUMIFS('ICF Data'!$N:$N,'ICF Data'!$K:$K,$B$1,'ICF Data'!$J:$J,1,'ICF Data'!$L:$L,"&lt;"&amp;$B39,'ICF Data'!$L:$L,"&gt;="&amp;$A39)*10^6,
0)</f>
        <v>5244089312976.7559</v>
      </c>
      <c r="AD39">
        <f>IF('Country Selector'!$A$2="United States",
SUMIFS('ICF Data'!$N:$N,'ICF Data'!$K:$K,$B$1,'ICF Data'!$J:$J,1,'ICF Data'!$L:$L,"&lt;"&amp;$B39,'ICF Data'!$L:$L,"&gt;="&amp;$A39)*10^6,
0)</f>
        <v>5244089312976.7559</v>
      </c>
      <c r="AE39">
        <f>IF('Country Selector'!$A$2="United States",
SUMIFS('ICF Data'!$N:$N,'ICF Data'!$K:$K,$B$1,'ICF Data'!$J:$J,1,'ICF Data'!$L:$L,"&lt;"&amp;$B39,'ICF Data'!$L:$L,"&gt;="&amp;$A39)*10^6,
0)</f>
        <v>5244089312976.7559</v>
      </c>
      <c r="AF39">
        <f>IF('Country Selector'!$A$2="United States",
SUMIFS('ICF Data'!$N:$N,'ICF Data'!$K:$K,$B$1,'ICF Data'!$J:$J,1,'ICF Data'!$L:$L,"&lt;"&amp;$B39,'ICF Data'!$L:$L,"&gt;="&amp;$A39)*10^6,
0)</f>
        <v>5244089312976.7559</v>
      </c>
      <c r="AG39">
        <f>IF('Country Selector'!$A$2="United States",
SUMIFS('ICF Data'!$N:$N,'ICF Data'!$K:$K,$B$1,'ICF Data'!$J:$J,1,'ICF Data'!$L:$L,"&lt;"&amp;$B39,'ICF Data'!$L:$L,"&gt;="&amp;$A39)*10^6,
0)</f>
        <v>5244089312976.7559</v>
      </c>
      <c r="AH39">
        <f>IF('Country Selector'!$A$2="United States",
SUMIFS('ICF Data'!$N:$N,'ICF Data'!$K:$K,$B$1,'ICF Data'!$J:$J,1,'ICF Data'!$L:$L,"&lt;"&amp;$B39,'ICF Data'!$L:$L,"&gt;="&amp;$A39)*10^6,
0)</f>
        <v>5244089312976.7559</v>
      </c>
      <c r="AI39">
        <f>IF('Country Selector'!$A$2="United States",
SUMIFS('ICF Data'!$N:$N,'ICF Data'!$K:$K,$B$1,'ICF Data'!$J:$J,1,'ICF Data'!$L:$L,"&lt;"&amp;$B39,'ICF Data'!$L:$L,"&gt;="&amp;$A39)*10^6,
0)</f>
        <v>5244089312976.7559</v>
      </c>
      <c r="AJ39">
        <f>IF('Country Selector'!$A$2="United States",
SUMIFS('ICF Data'!$N:$N,'ICF Data'!$K:$K,$B$1,'ICF Data'!$J:$J,1,'ICF Data'!$L:$L,"&lt;"&amp;$B39,'ICF Data'!$L:$L,"&gt;="&amp;$A39)*10^6,
0)</f>
        <v>5244089312976.7559</v>
      </c>
      <c r="AK39">
        <f>IF('Country Selector'!$A$2="United States",
SUMIFS('ICF Data'!$N:$N,'ICF Data'!$K:$K,$B$1,'ICF Data'!$J:$J,1,'ICF Data'!$L:$L,"&lt;"&amp;$B39,'ICF Data'!$L:$L,"&gt;="&amp;$A39)*10^6,
0)</f>
        <v>5244089312976.7559</v>
      </c>
      <c r="AL39">
        <f>IF('Country Selector'!$A$2="United States",
SUMIFS('ICF Data'!$N:$N,'ICF Data'!$K:$K,$B$1,'ICF Data'!$J:$J,1,'ICF Data'!$L:$L,"&lt;"&amp;$B39,'ICF Data'!$L:$L,"&gt;="&amp;$A39)*10^6,
0)</f>
        <v>5244089312976.7559</v>
      </c>
    </row>
    <row r="40" spans="1:38" x14ac:dyDescent="0.25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,
0)</f>
        <v>654335216528.58423</v>
      </c>
      <c r="D40">
        <f>IF('Country Selector'!$A$2="United States",
SUMIFS('ICF Data'!$N:$N,'ICF Data'!$K:$K,$B$1,'ICF Data'!$J:$J,1,'ICF Data'!$L:$L,"&lt;"&amp;$B40,'ICF Data'!$L:$L,"&gt;="&amp;$A40)*10^6,
0)</f>
        <v>654335216528.58423</v>
      </c>
      <c r="E40">
        <f>IF('Country Selector'!$A$2="United States",
SUMIFS('ICF Data'!$N:$N,'ICF Data'!$K:$K,$B$1,'ICF Data'!$J:$J,1,'ICF Data'!$L:$L,"&lt;"&amp;$B40,'ICF Data'!$L:$L,"&gt;="&amp;$A40)*10^6,
0)</f>
        <v>654335216528.58423</v>
      </c>
      <c r="F40">
        <f>IF('Country Selector'!$A$2="United States",
SUMIFS('ICF Data'!$N:$N,'ICF Data'!$K:$K,$B$1,'ICF Data'!$J:$J,1,'ICF Data'!$L:$L,"&lt;"&amp;$B40,'ICF Data'!$L:$L,"&gt;="&amp;$A40)*10^6,
0)</f>
        <v>654335216528.58423</v>
      </c>
      <c r="G40">
        <f>IF('Country Selector'!$A$2="United States",
SUMIFS('ICF Data'!$N:$N,'ICF Data'!$K:$K,$B$1,'ICF Data'!$J:$J,1,'ICF Data'!$L:$L,"&lt;"&amp;$B40,'ICF Data'!$L:$L,"&gt;="&amp;$A40)*10^6,
0)</f>
        <v>654335216528.58423</v>
      </c>
      <c r="H40">
        <f>IF('Country Selector'!$A$2="United States",
SUMIFS('ICF Data'!$N:$N,'ICF Data'!$K:$K,$B$1,'ICF Data'!$J:$J,1,'ICF Data'!$L:$L,"&lt;"&amp;$B40,'ICF Data'!$L:$L,"&gt;="&amp;$A40)*10^6,
0)</f>
        <v>654335216528.58423</v>
      </c>
      <c r="I40">
        <f>IF('Country Selector'!$A$2="United States",
SUMIFS('ICF Data'!$N:$N,'ICF Data'!$K:$K,$B$1,'ICF Data'!$J:$J,1,'ICF Data'!$L:$L,"&lt;"&amp;$B40,'ICF Data'!$L:$L,"&gt;="&amp;$A40)*10^6,
0)</f>
        <v>654335216528.58423</v>
      </c>
      <c r="J40">
        <f>IF('Country Selector'!$A$2="United States",
SUMIFS('ICF Data'!$N:$N,'ICF Data'!$K:$K,$B$1,'ICF Data'!$J:$J,1,'ICF Data'!$L:$L,"&lt;"&amp;$B40,'ICF Data'!$L:$L,"&gt;="&amp;$A40)*10^6,
0)</f>
        <v>654335216528.58423</v>
      </c>
      <c r="K40">
        <f>IF('Country Selector'!$A$2="United States",
SUMIFS('ICF Data'!$N:$N,'ICF Data'!$K:$K,$B$1,'ICF Data'!$J:$J,1,'ICF Data'!$L:$L,"&lt;"&amp;$B40,'ICF Data'!$L:$L,"&gt;="&amp;$A40)*10^6,
0)</f>
        <v>654335216528.58423</v>
      </c>
      <c r="L40">
        <f>IF('Country Selector'!$A$2="United States",
SUMIFS('ICF Data'!$N:$N,'ICF Data'!$K:$K,$B$1,'ICF Data'!$J:$J,1,'ICF Data'!$L:$L,"&lt;"&amp;$B40,'ICF Data'!$L:$L,"&gt;="&amp;$A40)*10^6,
0)</f>
        <v>654335216528.58423</v>
      </c>
      <c r="M40">
        <f>IF('Country Selector'!$A$2="United States",
SUMIFS('ICF Data'!$N:$N,'ICF Data'!$K:$K,$B$1,'ICF Data'!$J:$J,1,'ICF Data'!$L:$L,"&lt;"&amp;$B40,'ICF Data'!$L:$L,"&gt;="&amp;$A40)*10^6,
0)</f>
        <v>654335216528.58423</v>
      </c>
      <c r="N40">
        <f>IF('Country Selector'!$A$2="United States",
SUMIFS('ICF Data'!$N:$N,'ICF Data'!$K:$K,$B$1,'ICF Data'!$J:$J,1,'ICF Data'!$L:$L,"&lt;"&amp;$B40,'ICF Data'!$L:$L,"&gt;="&amp;$A40)*10^6,
0)</f>
        <v>654335216528.58423</v>
      </c>
      <c r="O40">
        <f>IF('Country Selector'!$A$2="United States",
SUMIFS('ICF Data'!$N:$N,'ICF Data'!$K:$K,$B$1,'ICF Data'!$J:$J,1,'ICF Data'!$L:$L,"&lt;"&amp;$B40,'ICF Data'!$L:$L,"&gt;="&amp;$A40)*10^6,
0)</f>
        <v>654335216528.58423</v>
      </c>
      <c r="P40">
        <f>IF('Country Selector'!$A$2="United States",
SUMIFS('ICF Data'!$N:$N,'ICF Data'!$K:$K,$B$1,'ICF Data'!$J:$J,1,'ICF Data'!$L:$L,"&lt;"&amp;$B40,'ICF Data'!$L:$L,"&gt;="&amp;$A40)*10^6,
0)</f>
        <v>654335216528.58423</v>
      </c>
      <c r="Q40">
        <f>IF('Country Selector'!$A$2="United States",
SUMIFS('ICF Data'!$N:$N,'ICF Data'!$K:$K,$B$1,'ICF Data'!$J:$J,1,'ICF Data'!$L:$L,"&lt;"&amp;$B40,'ICF Data'!$L:$L,"&gt;="&amp;$A40)*10^6,
0)</f>
        <v>654335216528.58423</v>
      </c>
      <c r="R40">
        <f>IF('Country Selector'!$A$2="United States",
SUMIFS('ICF Data'!$N:$N,'ICF Data'!$K:$K,$B$1,'ICF Data'!$J:$J,1,'ICF Data'!$L:$L,"&lt;"&amp;$B40,'ICF Data'!$L:$L,"&gt;="&amp;$A40)*10^6,
0)</f>
        <v>654335216528.58423</v>
      </c>
      <c r="S40">
        <f>IF('Country Selector'!$A$2="United States",
SUMIFS('ICF Data'!$N:$N,'ICF Data'!$K:$K,$B$1,'ICF Data'!$J:$J,1,'ICF Data'!$L:$L,"&lt;"&amp;$B40,'ICF Data'!$L:$L,"&gt;="&amp;$A40)*10^6,
0)</f>
        <v>654335216528.58423</v>
      </c>
      <c r="T40">
        <f>IF('Country Selector'!$A$2="United States",
SUMIFS('ICF Data'!$N:$N,'ICF Data'!$K:$K,$B$1,'ICF Data'!$J:$J,1,'ICF Data'!$L:$L,"&lt;"&amp;$B40,'ICF Data'!$L:$L,"&gt;="&amp;$A40)*10^6,
0)</f>
        <v>654335216528.58423</v>
      </c>
      <c r="U40">
        <f>IF('Country Selector'!$A$2="United States",
SUMIFS('ICF Data'!$N:$N,'ICF Data'!$K:$K,$B$1,'ICF Data'!$J:$J,1,'ICF Data'!$L:$L,"&lt;"&amp;$B40,'ICF Data'!$L:$L,"&gt;="&amp;$A40)*10^6,
0)</f>
        <v>654335216528.58423</v>
      </c>
      <c r="V40">
        <f>IF('Country Selector'!$A$2="United States",
SUMIFS('ICF Data'!$N:$N,'ICF Data'!$K:$K,$B$1,'ICF Data'!$J:$J,1,'ICF Data'!$L:$L,"&lt;"&amp;$B40,'ICF Data'!$L:$L,"&gt;="&amp;$A40)*10^6,
0)</f>
        <v>654335216528.58423</v>
      </c>
      <c r="W40">
        <f>IF('Country Selector'!$A$2="United States",
SUMIFS('ICF Data'!$N:$N,'ICF Data'!$K:$K,$B$1,'ICF Data'!$J:$J,1,'ICF Data'!$L:$L,"&lt;"&amp;$B40,'ICF Data'!$L:$L,"&gt;="&amp;$A40)*10^6,
0)</f>
        <v>654335216528.58423</v>
      </c>
      <c r="X40">
        <f>IF('Country Selector'!$A$2="United States",
SUMIFS('ICF Data'!$N:$N,'ICF Data'!$K:$K,$B$1,'ICF Data'!$J:$J,1,'ICF Data'!$L:$L,"&lt;"&amp;$B40,'ICF Data'!$L:$L,"&gt;="&amp;$A40)*10^6,
0)</f>
        <v>654335216528.58423</v>
      </c>
      <c r="Y40">
        <f>IF('Country Selector'!$A$2="United States",
SUMIFS('ICF Data'!$N:$N,'ICF Data'!$K:$K,$B$1,'ICF Data'!$J:$J,1,'ICF Data'!$L:$L,"&lt;"&amp;$B40,'ICF Data'!$L:$L,"&gt;="&amp;$A40)*10^6,
0)</f>
        <v>654335216528.58423</v>
      </c>
      <c r="Z40">
        <f>IF('Country Selector'!$A$2="United States",
SUMIFS('ICF Data'!$N:$N,'ICF Data'!$K:$K,$B$1,'ICF Data'!$J:$J,1,'ICF Data'!$L:$L,"&lt;"&amp;$B40,'ICF Data'!$L:$L,"&gt;="&amp;$A40)*10^6,
0)</f>
        <v>654335216528.58423</v>
      </c>
      <c r="AA40">
        <f>IF('Country Selector'!$A$2="United States",
SUMIFS('ICF Data'!$N:$N,'ICF Data'!$K:$K,$B$1,'ICF Data'!$J:$J,1,'ICF Data'!$L:$L,"&lt;"&amp;$B40,'ICF Data'!$L:$L,"&gt;="&amp;$A40)*10^6,
0)</f>
        <v>654335216528.58423</v>
      </c>
      <c r="AB40">
        <f>IF('Country Selector'!$A$2="United States",
SUMIFS('ICF Data'!$N:$N,'ICF Data'!$K:$K,$B$1,'ICF Data'!$J:$J,1,'ICF Data'!$L:$L,"&lt;"&amp;$B40,'ICF Data'!$L:$L,"&gt;="&amp;$A40)*10^6,
0)</f>
        <v>654335216528.58423</v>
      </c>
      <c r="AC40">
        <f>IF('Country Selector'!$A$2="United States",
SUMIFS('ICF Data'!$N:$N,'ICF Data'!$K:$K,$B$1,'ICF Data'!$J:$J,1,'ICF Data'!$L:$L,"&lt;"&amp;$B40,'ICF Data'!$L:$L,"&gt;="&amp;$A40)*10^6,
0)</f>
        <v>654335216528.58423</v>
      </c>
      <c r="AD40">
        <f>IF('Country Selector'!$A$2="United States",
SUMIFS('ICF Data'!$N:$N,'ICF Data'!$K:$K,$B$1,'ICF Data'!$J:$J,1,'ICF Data'!$L:$L,"&lt;"&amp;$B40,'ICF Data'!$L:$L,"&gt;="&amp;$A40)*10^6,
0)</f>
        <v>654335216528.58423</v>
      </c>
      <c r="AE40">
        <f>IF('Country Selector'!$A$2="United States",
SUMIFS('ICF Data'!$N:$N,'ICF Data'!$K:$K,$B$1,'ICF Data'!$J:$J,1,'ICF Data'!$L:$L,"&lt;"&amp;$B40,'ICF Data'!$L:$L,"&gt;="&amp;$A40)*10^6,
0)</f>
        <v>654335216528.58423</v>
      </c>
      <c r="AF40">
        <f>IF('Country Selector'!$A$2="United States",
SUMIFS('ICF Data'!$N:$N,'ICF Data'!$K:$K,$B$1,'ICF Data'!$J:$J,1,'ICF Data'!$L:$L,"&lt;"&amp;$B40,'ICF Data'!$L:$L,"&gt;="&amp;$A40)*10^6,
0)</f>
        <v>654335216528.58423</v>
      </c>
      <c r="AG40">
        <f>IF('Country Selector'!$A$2="United States",
SUMIFS('ICF Data'!$N:$N,'ICF Data'!$K:$K,$B$1,'ICF Data'!$J:$J,1,'ICF Data'!$L:$L,"&lt;"&amp;$B40,'ICF Data'!$L:$L,"&gt;="&amp;$A40)*10^6,
0)</f>
        <v>654335216528.58423</v>
      </c>
      <c r="AH40">
        <f>IF('Country Selector'!$A$2="United States",
SUMIFS('ICF Data'!$N:$N,'ICF Data'!$K:$K,$B$1,'ICF Data'!$J:$J,1,'ICF Data'!$L:$L,"&lt;"&amp;$B40,'ICF Data'!$L:$L,"&gt;="&amp;$A40)*10^6,
0)</f>
        <v>654335216528.58423</v>
      </c>
      <c r="AI40">
        <f>IF('Country Selector'!$A$2="United States",
SUMIFS('ICF Data'!$N:$N,'ICF Data'!$K:$K,$B$1,'ICF Data'!$J:$J,1,'ICF Data'!$L:$L,"&lt;"&amp;$B40,'ICF Data'!$L:$L,"&gt;="&amp;$A40)*10^6,
0)</f>
        <v>654335216528.58423</v>
      </c>
      <c r="AJ40">
        <f>IF('Country Selector'!$A$2="United States",
SUMIFS('ICF Data'!$N:$N,'ICF Data'!$K:$K,$B$1,'ICF Data'!$J:$J,1,'ICF Data'!$L:$L,"&lt;"&amp;$B40,'ICF Data'!$L:$L,"&gt;="&amp;$A40)*10^6,
0)</f>
        <v>654335216528.58423</v>
      </c>
      <c r="AK40">
        <f>IF('Country Selector'!$A$2="United States",
SUMIFS('ICF Data'!$N:$N,'ICF Data'!$K:$K,$B$1,'ICF Data'!$J:$J,1,'ICF Data'!$L:$L,"&lt;"&amp;$B40,'ICF Data'!$L:$L,"&gt;="&amp;$A40)*10^6,
0)</f>
        <v>654335216528.58423</v>
      </c>
      <c r="AL40">
        <f>IF('Country Selector'!$A$2="United States",
SUMIFS('ICF Data'!$N:$N,'ICF Data'!$K:$K,$B$1,'ICF Data'!$J:$J,1,'ICF Data'!$L:$L,"&lt;"&amp;$B40,'ICF Data'!$L:$L,"&gt;="&amp;$A40)*10^6,
0)</f>
        <v>654335216528.58423</v>
      </c>
    </row>
    <row r="41" spans="1:38" x14ac:dyDescent="0.25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,
0)</f>
        <v>2164693186586.4153</v>
      </c>
      <c r="D41">
        <f>IF('Country Selector'!$A$2="United States",
SUMIFS('ICF Data'!$N:$N,'ICF Data'!$K:$K,$B$1,'ICF Data'!$J:$J,1,'ICF Data'!$L:$L,"&lt;"&amp;$B41,'ICF Data'!$L:$L,"&gt;="&amp;$A41)*10^6,
0)</f>
        <v>2164693186586.4153</v>
      </c>
      <c r="E41">
        <f>IF('Country Selector'!$A$2="United States",
SUMIFS('ICF Data'!$N:$N,'ICF Data'!$K:$K,$B$1,'ICF Data'!$J:$J,1,'ICF Data'!$L:$L,"&lt;"&amp;$B41,'ICF Data'!$L:$L,"&gt;="&amp;$A41)*10^6,
0)</f>
        <v>2164693186586.4153</v>
      </c>
      <c r="F41">
        <f>IF('Country Selector'!$A$2="United States",
SUMIFS('ICF Data'!$N:$N,'ICF Data'!$K:$K,$B$1,'ICF Data'!$J:$J,1,'ICF Data'!$L:$L,"&lt;"&amp;$B41,'ICF Data'!$L:$L,"&gt;="&amp;$A41)*10^6,
0)</f>
        <v>2164693186586.4153</v>
      </c>
      <c r="G41">
        <f>IF('Country Selector'!$A$2="United States",
SUMIFS('ICF Data'!$N:$N,'ICF Data'!$K:$K,$B$1,'ICF Data'!$J:$J,1,'ICF Data'!$L:$L,"&lt;"&amp;$B41,'ICF Data'!$L:$L,"&gt;="&amp;$A41)*10^6,
0)</f>
        <v>2164693186586.4153</v>
      </c>
      <c r="H41">
        <f>IF('Country Selector'!$A$2="United States",
SUMIFS('ICF Data'!$N:$N,'ICF Data'!$K:$K,$B$1,'ICF Data'!$J:$J,1,'ICF Data'!$L:$L,"&lt;"&amp;$B41,'ICF Data'!$L:$L,"&gt;="&amp;$A41)*10^6,
0)</f>
        <v>2164693186586.4153</v>
      </c>
      <c r="I41">
        <f>IF('Country Selector'!$A$2="United States",
SUMIFS('ICF Data'!$N:$N,'ICF Data'!$K:$K,$B$1,'ICF Data'!$J:$J,1,'ICF Data'!$L:$L,"&lt;"&amp;$B41,'ICF Data'!$L:$L,"&gt;="&amp;$A41)*10^6,
0)</f>
        <v>2164693186586.4153</v>
      </c>
      <c r="J41">
        <f>IF('Country Selector'!$A$2="United States",
SUMIFS('ICF Data'!$N:$N,'ICF Data'!$K:$K,$B$1,'ICF Data'!$J:$J,1,'ICF Data'!$L:$L,"&lt;"&amp;$B41,'ICF Data'!$L:$L,"&gt;="&amp;$A41)*10^6,
0)</f>
        <v>2164693186586.4153</v>
      </c>
      <c r="K41">
        <f>IF('Country Selector'!$A$2="United States",
SUMIFS('ICF Data'!$N:$N,'ICF Data'!$K:$K,$B$1,'ICF Data'!$J:$J,1,'ICF Data'!$L:$L,"&lt;"&amp;$B41,'ICF Data'!$L:$L,"&gt;="&amp;$A41)*10^6,
0)</f>
        <v>2164693186586.4153</v>
      </c>
      <c r="L41">
        <f>IF('Country Selector'!$A$2="United States",
SUMIFS('ICF Data'!$N:$N,'ICF Data'!$K:$K,$B$1,'ICF Data'!$J:$J,1,'ICF Data'!$L:$L,"&lt;"&amp;$B41,'ICF Data'!$L:$L,"&gt;="&amp;$A41)*10^6,
0)</f>
        <v>2164693186586.4153</v>
      </c>
      <c r="M41">
        <f>IF('Country Selector'!$A$2="United States",
SUMIFS('ICF Data'!$N:$N,'ICF Data'!$K:$K,$B$1,'ICF Data'!$J:$J,1,'ICF Data'!$L:$L,"&lt;"&amp;$B41,'ICF Data'!$L:$L,"&gt;="&amp;$A41)*10^6,
0)</f>
        <v>2164693186586.4153</v>
      </c>
      <c r="N41">
        <f>IF('Country Selector'!$A$2="United States",
SUMIFS('ICF Data'!$N:$N,'ICF Data'!$K:$K,$B$1,'ICF Data'!$J:$J,1,'ICF Data'!$L:$L,"&lt;"&amp;$B41,'ICF Data'!$L:$L,"&gt;="&amp;$A41)*10^6,
0)</f>
        <v>2164693186586.4153</v>
      </c>
      <c r="O41">
        <f>IF('Country Selector'!$A$2="United States",
SUMIFS('ICF Data'!$N:$N,'ICF Data'!$K:$K,$B$1,'ICF Data'!$J:$J,1,'ICF Data'!$L:$L,"&lt;"&amp;$B41,'ICF Data'!$L:$L,"&gt;="&amp;$A41)*10^6,
0)</f>
        <v>2164693186586.4153</v>
      </c>
      <c r="P41">
        <f>IF('Country Selector'!$A$2="United States",
SUMIFS('ICF Data'!$N:$N,'ICF Data'!$K:$K,$B$1,'ICF Data'!$J:$J,1,'ICF Data'!$L:$L,"&lt;"&amp;$B41,'ICF Data'!$L:$L,"&gt;="&amp;$A41)*10^6,
0)</f>
        <v>2164693186586.4153</v>
      </c>
      <c r="Q41">
        <f>IF('Country Selector'!$A$2="United States",
SUMIFS('ICF Data'!$N:$N,'ICF Data'!$K:$K,$B$1,'ICF Data'!$J:$J,1,'ICF Data'!$L:$L,"&lt;"&amp;$B41,'ICF Data'!$L:$L,"&gt;="&amp;$A41)*10^6,
0)</f>
        <v>2164693186586.4153</v>
      </c>
      <c r="R41">
        <f>IF('Country Selector'!$A$2="United States",
SUMIFS('ICF Data'!$N:$N,'ICF Data'!$K:$K,$B$1,'ICF Data'!$J:$J,1,'ICF Data'!$L:$L,"&lt;"&amp;$B41,'ICF Data'!$L:$L,"&gt;="&amp;$A41)*10^6,
0)</f>
        <v>2164693186586.4153</v>
      </c>
      <c r="S41">
        <f>IF('Country Selector'!$A$2="United States",
SUMIFS('ICF Data'!$N:$N,'ICF Data'!$K:$K,$B$1,'ICF Data'!$J:$J,1,'ICF Data'!$L:$L,"&lt;"&amp;$B41,'ICF Data'!$L:$L,"&gt;="&amp;$A41)*10^6,
0)</f>
        <v>2164693186586.4153</v>
      </c>
      <c r="T41">
        <f>IF('Country Selector'!$A$2="United States",
SUMIFS('ICF Data'!$N:$N,'ICF Data'!$K:$K,$B$1,'ICF Data'!$J:$J,1,'ICF Data'!$L:$L,"&lt;"&amp;$B41,'ICF Data'!$L:$L,"&gt;="&amp;$A41)*10^6,
0)</f>
        <v>2164693186586.4153</v>
      </c>
      <c r="U41">
        <f>IF('Country Selector'!$A$2="United States",
SUMIFS('ICF Data'!$N:$N,'ICF Data'!$K:$K,$B$1,'ICF Data'!$J:$J,1,'ICF Data'!$L:$L,"&lt;"&amp;$B41,'ICF Data'!$L:$L,"&gt;="&amp;$A41)*10^6,
0)</f>
        <v>2164693186586.4153</v>
      </c>
      <c r="V41">
        <f>IF('Country Selector'!$A$2="United States",
SUMIFS('ICF Data'!$N:$N,'ICF Data'!$K:$K,$B$1,'ICF Data'!$J:$J,1,'ICF Data'!$L:$L,"&lt;"&amp;$B41,'ICF Data'!$L:$L,"&gt;="&amp;$A41)*10^6,
0)</f>
        <v>2164693186586.4153</v>
      </c>
      <c r="W41">
        <f>IF('Country Selector'!$A$2="United States",
SUMIFS('ICF Data'!$N:$N,'ICF Data'!$K:$K,$B$1,'ICF Data'!$J:$J,1,'ICF Data'!$L:$L,"&lt;"&amp;$B41,'ICF Data'!$L:$L,"&gt;="&amp;$A41)*10^6,
0)</f>
        <v>2164693186586.4153</v>
      </c>
      <c r="X41">
        <f>IF('Country Selector'!$A$2="United States",
SUMIFS('ICF Data'!$N:$N,'ICF Data'!$K:$K,$B$1,'ICF Data'!$J:$J,1,'ICF Data'!$L:$L,"&lt;"&amp;$B41,'ICF Data'!$L:$L,"&gt;="&amp;$A41)*10^6,
0)</f>
        <v>2164693186586.4153</v>
      </c>
      <c r="Y41">
        <f>IF('Country Selector'!$A$2="United States",
SUMIFS('ICF Data'!$N:$N,'ICF Data'!$K:$K,$B$1,'ICF Data'!$J:$J,1,'ICF Data'!$L:$L,"&lt;"&amp;$B41,'ICF Data'!$L:$L,"&gt;="&amp;$A41)*10^6,
0)</f>
        <v>2164693186586.4153</v>
      </c>
      <c r="Z41">
        <f>IF('Country Selector'!$A$2="United States",
SUMIFS('ICF Data'!$N:$N,'ICF Data'!$K:$K,$B$1,'ICF Data'!$J:$J,1,'ICF Data'!$L:$L,"&lt;"&amp;$B41,'ICF Data'!$L:$L,"&gt;="&amp;$A41)*10^6,
0)</f>
        <v>2164693186586.4153</v>
      </c>
      <c r="AA41">
        <f>IF('Country Selector'!$A$2="United States",
SUMIFS('ICF Data'!$N:$N,'ICF Data'!$K:$K,$B$1,'ICF Data'!$J:$J,1,'ICF Data'!$L:$L,"&lt;"&amp;$B41,'ICF Data'!$L:$L,"&gt;="&amp;$A41)*10^6,
0)</f>
        <v>2164693186586.4153</v>
      </c>
      <c r="AB41">
        <f>IF('Country Selector'!$A$2="United States",
SUMIFS('ICF Data'!$N:$N,'ICF Data'!$K:$K,$B$1,'ICF Data'!$J:$J,1,'ICF Data'!$L:$L,"&lt;"&amp;$B41,'ICF Data'!$L:$L,"&gt;="&amp;$A41)*10^6,
0)</f>
        <v>2164693186586.4153</v>
      </c>
      <c r="AC41">
        <f>IF('Country Selector'!$A$2="United States",
SUMIFS('ICF Data'!$N:$N,'ICF Data'!$K:$K,$B$1,'ICF Data'!$J:$J,1,'ICF Data'!$L:$L,"&lt;"&amp;$B41,'ICF Data'!$L:$L,"&gt;="&amp;$A41)*10^6,
0)</f>
        <v>2164693186586.4153</v>
      </c>
      <c r="AD41">
        <f>IF('Country Selector'!$A$2="United States",
SUMIFS('ICF Data'!$N:$N,'ICF Data'!$K:$K,$B$1,'ICF Data'!$J:$J,1,'ICF Data'!$L:$L,"&lt;"&amp;$B41,'ICF Data'!$L:$L,"&gt;="&amp;$A41)*10^6,
0)</f>
        <v>2164693186586.4153</v>
      </c>
      <c r="AE41">
        <f>IF('Country Selector'!$A$2="United States",
SUMIFS('ICF Data'!$N:$N,'ICF Data'!$K:$K,$B$1,'ICF Data'!$J:$J,1,'ICF Data'!$L:$L,"&lt;"&amp;$B41,'ICF Data'!$L:$L,"&gt;="&amp;$A41)*10^6,
0)</f>
        <v>2164693186586.4153</v>
      </c>
      <c r="AF41">
        <f>IF('Country Selector'!$A$2="United States",
SUMIFS('ICF Data'!$N:$N,'ICF Data'!$K:$K,$B$1,'ICF Data'!$J:$J,1,'ICF Data'!$L:$L,"&lt;"&amp;$B41,'ICF Data'!$L:$L,"&gt;="&amp;$A41)*10^6,
0)</f>
        <v>2164693186586.4153</v>
      </c>
      <c r="AG41">
        <f>IF('Country Selector'!$A$2="United States",
SUMIFS('ICF Data'!$N:$N,'ICF Data'!$K:$K,$B$1,'ICF Data'!$J:$J,1,'ICF Data'!$L:$L,"&lt;"&amp;$B41,'ICF Data'!$L:$L,"&gt;="&amp;$A41)*10^6,
0)</f>
        <v>2164693186586.4153</v>
      </c>
      <c r="AH41">
        <f>IF('Country Selector'!$A$2="United States",
SUMIFS('ICF Data'!$N:$N,'ICF Data'!$K:$K,$B$1,'ICF Data'!$J:$J,1,'ICF Data'!$L:$L,"&lt;"&amp;$B41,'ICF Data'!$L:$L,"&gt;="&amp;$A41)*10^6,
0)</f>
        <v>2164693186586.4153</v>
      </c>
      <c r="AI41">
        <f>IF('Country Selector'!$A$2="United States",
SUMIFS('ICF Data'!$N:$N,'ICF Data'!$K:$K,$B$1,'ICF Data'!$J:$J,1,'ICF Data'!$L:$L,"&lt;"&amp;$B41,'ICF Data'!$L:$L,"&gt;="&amp;$A41)*10^6,
0)</f>
        <v>2164693186586.4153</v>
      </c>
      <c r="AJ41">
        <f>IF('Country Selector'!$A$2="United States",
SUMIFS('ICF Data'!$N:$N,'ICF Data'!$K:$K,$B$1,'ICF Data'!$J:$J,1,'ICF Data'!$L:$L,"&lt;"&amp;$B41,'ICF Data'!$L:$L,"&gt;="&amp;$A41)*10^6,
0)</f>
        <v>2164693186586.4153</v>
      </c>
      <c r="AK41">
        <f>IF('Country Selector'!$A$2="United States",
SUMIFS('ICF Data'!$N:$N,'ICF Data'!$K:$K,$B$1,'ICF Data'!$J:$J,1,'ICF Data'!$L:$L,"&lt;"&amp;$B41,'ICF Data'!$L:$L,"&gt;="&amp;$A41)*10^6,
0)</f>
        <v>2164693186586.4153</v>
      </c>
      <c r="AL41">
        <f>IF('Country Selector'!$A$2="United States",
SUMIFS('ICF Data'!$N:$N,'ICF Data'!$K:$K,$B$1,'ICF Data'!$J:$J,1,'ICF Data'!$L:$L,"&lt;"&amp;$B41,'ICF Data'!$L:$L,"&gt;="&amp;$A41)*10^6,
0)</f>
        <v>2164693186586.4153</v>
      </c>
    </row>
    <row r="42" spans="1:38" x14ac:dyDescent="0.25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,
0)</f>
        <v>763062072785.0022</v>
      </c>
      <c r="D42">
        <f>IF('Country Selector'!$A$2="United States",
SUMIFS('ICF Data'!$N:$N,'ICF Data'!$K:$K,$B$1,'ICF Data'!$J:$J,1,'ICF Data'!$L:$L,"&lt;"&amp;$B42,'ICF Data'!$L:$L,"&gt;="&amp;$A42)*10^6,
0)</f>
        <v>763062072785.0022</v>
      </c>
      <c r="E42">
        <f>IF('Country Selector'!$A$2="United States",
SUMIFS('ICF Data'!$N:$N,'ICF Data'!$K:$K,$B$1,'ICF Data'!$J:$J,1,'ICF Data'!$L:$L,"&lt;"&amp;$B42,'ICF Data'!$L:$L,"&gt;="&amp;$A42)*10^6,
0)</f>
        <v>763062072785.0022</v>
      </c>
      <c r="F42">
        <f>IF('Country Selector'!$A$2="United States",
SUMIFS('ICF Data'!$N:$N,'ICF Data'!$K:$K,$B$1,'ICF Data'!$J:$J,1,'ICF Data'!$L:$L,"&lt;"&amp;$B42,'ICF Data'!$L:$L,"&gt;="&amp;$A42)*10^6,
0)</f>
        <v>763062072785.0022</v>
      </c>
      <c r="G42">
        <f>IF('Country Selector'!$A$2="United States",
SUMIFS('ICF Data'!$N:$N,'ICF Data'!$K:$K,$B$1,'ICF Data'!$J:$J,1,'ICF Data'!$L:$L,"&lt;"&amp;$B42,'ICF Data'!$L:$L,"&gt;="&amp;$A42)*10^6,
0)</f>
        <v>763062072785.0022</v>
      </c>
      <c r="H42">
        <f>IF('Country Selector'!$A$2="United States",
SUMIFS('ICF Data'!$N:$N,'ICF Data'!$K:$K,$B$1,'ICF Data'!$J:$J,1,'ICF Data'!$L:$L,"&lt;"&amp;$B42,'ICF Data'!$L:$L,"&gt;="&amp;$A42)*10^6,
0)</f>
        <v>763062072785.0022</v>
      </c>
      <c r="I42">
        <f>IF('Country Selector'!$A$2="United States",
SUMIFS('ICF Data'!$N:$N,'ICF Data'!$K:$K,$B$1,'ICF Data'!$J:$J,1,'ICF Data'!$L:$L,"&lt;"&amp;$B42,'ICF Data'!$L:$L,"&gt;="&amp;$A42)*10^6,
0)</f>
        <v>763062072785.0022</v>
      </c>
      <c r="J42">
        <f>IF('Country Selector'!$A$2="United States",
SUMIFS('ICF Data'!$N:$N,'ICF Data'!$K:$K,$B$1,'ICF Data'!$J:$J,1,'ICF Data'!$L:$L,"&lt;"&amp;$B42,'ICF Data'!$L:$L,"&gt;="&amp;$A42)*10^6,
0)</f>
        <v>763062072785.0022</v>
      </c>
      <c r="K42">
        <f>IF('Country Selector'!$A$2="United States",
SUMIFS('ICF Data'!$N:$N,'ICF Data'!$K:$K,$B$1,'ICF Data'!$J:$J,1,'ICF Data'!$L:$L,"&lt;"&amp;$B42,'ICF Data'!$L:$L,"&gt;="&amp;$A42)*10^6,
0)</f>
        <v>763062072785.0022</v>
      </c>
      <c r="L42">
        <f>IF('Country Selector'!$A$2="United States",
SUMIFS('ICF Data'!$N:$N,'ICF Data'!$K:$K,$B$1,'ICF Data'!$J:$J,1,'ICF Data'!$L:$L,"&lt;"&amp;$B42,'ICF Data'!$L:$L,"&gt;="&amp;$A42)*10^6,
0)</f>
        <v>763062072785.0022</v>
      </c>
      <c r="M42">
        <f>IF('Country Selector'!$A$2="United States",
SUMIFS('ICF Data'!$N:$N,'ICF Data'!$K:$K,$B$1,'ICF Data'!$J:$J,1,'ICF Data'!$L:$L,"&lt;"&amp;$B42,'ICF Data'!$L:$L,"&gt;="&amp;$A42)*10^6,
0)</f>
        <v>763062072785.0022</v>
      </c>
      <c r="N42">
        <f>IF('Country Selector'!$A$2="United States",
SUMIFS('ICF Data'!$N:$N,'ICF Data'!$K:$K,$B$1,'ICF Data'!$J:$J,1,'ICF Data'!$L:$L,"&lt;"&amp;$B42,'ICF Data'!$L:$L,"&gt;="&amp;$A42)*10^6,
0)</f>
        <v>763062072785.0022</v>
      </c>
      <c r="O42">
        <f>IF('Country Selector'!$A$2="United States",
SUMIFS('ICF Data'!$N:$N,'ICF Data'!$K:$K,$B$1,'ICF Data'!$J:$J,1,'ICF Data'!$L:$L,"&lt;"&amp;$B42,'ICF Data'!$L:$L,"&gt;="&amp;$A42)*10^6,
0)</f>
        <v>763062072785.0022</v>
      </c>
      <c r="P42">
        <f>IF('Country Selector'!$A$2="United States",
SUMIFS('ICF Data'!$N:$N,'ICF Data'!$K:$K,$B$1,'ICF Data'!$J:$J,1,'ICF Data'!$L:$L,"&lt;"&amp;$B42,'ICF Data'!$L:$L,"&gt;="&amp;$A42)*10^6,
0)</f>
        <v>763062072785.0022</v>
      </c>
      <c r="Q42">
        <f>IF('Country Selector'!$A$2="United States",
SUMIFS('ICF Data'!$N:$N,'ICF Data'!$K:$K,$B$1,'ICF Data'!$J:$J,1,'ICF Data'!$L:$L,"&lt;"&amp;$B42,'ICF Data'!$L:$L,"&gt;="&amp;$A42)*10^6,
0)</f>
        <v>763062072785.0022</v>
      </c>
      <c r="R42">
        <f>IF('Country Selector'!$A$2="United States",
SUMIFS('ICF Data'!$N:$N,'ICF Data'!$K:$K,$B$1,'ICF Data'!$J:$J,1,'ICF Data'!$L:$L,"&lt;"&amp;$B42,'ICF Data'!$L:$L,"&gt;="&amp;$A42)*10^6,
0)</f>
        <v>763062072785.0022</v>
      </c>
      <c r="S42">
        <f>IF('Country Selector'!$A$2="United States",
SUMIFS('ICF Data'!$N:$N,'ICF Data'!$K:$K,$B$1,'ICF Data'!$J:$J,1,'ICF Data'!$L:$L,"&lt;"&amp;$B42,'ICF Data'!$L:$L,"&gt;="&amp;$A42)*10^6,
0)</f>
        <v>763062072785.0022</v>
      </c>
      <c r="T42">
        <f>IF('Country Selector'!$A$2="United States",
SUMIFS('ICF Data'!$N:$N,'ICF Data'!$K:$K,$B$1,'ICF Data'!$J:$J,1,'ICF Data'!$L:$L,"&lt;"&amp;$B42,'ICF Data'!$L:$L,"&gt;="&amp;$A42)*10^6,
0)</f>
        <v>763062072785.0022</v>
      </c>
      <c r="U42">
        <f>IF('Country Selector'!$A$2="United States",
SUMIFS('ICF Data'!$N:$N,'ICF Data'!$K:$K,$B$1,'ICF Data'!$J:$J,1,'ICF Data'!$L:$L,"&lt;"&amp;$B42,'ICF Data'!$L:$L,"&gt;="&amp;$A42)*10^6,
0)</f>
        <v>763062072785.0022</v>
      </c>
      <c r="V42">
        <f>IF('Country Selector'!$A$2="United States",
SUMIFS('ICF Data'!$N:$N,'ICF Data'!$K:$K,$B$1,'ICF Data'!$J:$J,1,'ICF Data'!$L:$L,"&lt;"&amp;$B42,'ICF Data'!$L:$L,"&gt;="&amp;$A42)*10^6,
0)</f>
        <v>763062072785.0022</v>
      </c>
      <c r="W42">
        <f>IF('Country Selector'!$A$2="United States",
SUMIFS('ICF Data'!$N:$N,'ICF Data'!$K:$K,$B$1,'ICF Data'!$J:$J,1,'ICF Data'!$L:$L,"&lt;"&amp;$B42,'ICF Data'!$L:$L,"&gt;="&amp;$A42)*10^6,
0)</f>
        <v>763062072785.0022</v>
      </c>
      <c r="X42">
        <f>IF('Country Selector'!$A$2="United States",
SUMIFS('ICF Data'!$N:$N,'ICF Data'!$K:$K,$B$1,'ICF Data'!$J:$J,1,'ICF Data'!$L:$L,"&lt;"&amp;$B42,'ICF Data'!$L:$L,"&gt;="&amp;$A42)*10^6,
0)</f>
        <v>763062072785.0022</v>
      </c>
      <c r="Y42">
        <f>IF('Country Selector'!$A$2="United States",
SUMIFS('ICF Data'!$N:$N,'ICF Data'!$K:$K,$B$1,'ICF Data'!$J:$J,1,'ICF Data'!$L:$L,"&lt;"&amp;$B42,'ICF Data'!$L:$L,"&gt;="&amp;$A42)*10^6,
0)</f>
        <v>763062072785.0022</v>
      </c>
      <c r="Z42">
        <f>IF('Country Selector'!$A$2="United States",
SUMIFS('ICF Data'!$N:$N,'ICF Data'!$K:$K,$B$1,'ICF Data'!$J:$J,1,'ICF Data'!$L:$L,"&lt;"&amp;$B42,'ICF Data'!$L:$L,"&gt;="&amp;$A42)*10^6,
0)</f>
        <v>763062072785.0022</v>
      </c>
      <c r="AA42">
        <f>IF('Country Selector'!$A$2="United States",
SUMIFS('ICF Data'!$N:$N,'ICF Data'!$K:$K,$B$1,'ICF Data'!$J:$J,1,'ICF Data'!$L:$L,"&lt;"&amp;$B42,'ICF Data'!$L:$L,"&gt;="&amp;$A42)*10^6,
0)</f>
        <v>763062072785.0022</v>
      </c>
      <c r="AB42">
        <f>IF('Country Selector'!$A$2="United States",
SUMIFS('ICF Data'!$N:$N,'ICF Data'!$K:$K,$B$1,'ICF Data'!$J:$J,1,'ICF Data'!$L:$L,"&lt;"&amp;$B42,'ICF Data'!$L:$L,"&gt;="&amp;$A42)*10^6,
0)</f>
        <v>763062072785.0022</v>
      </c>
      <c r="AC42">
        <f>IF('Country Selector'!$A$2="United States",
SUMIFS('ICF Data'!$N:$N,'ICF Data'!$K:$K,$B$1,'ICF Data'!$J:$J,1,'ICF Data'!$L:$L,"&lt;"&amp;$B42,'ICF Data'!$L:$L,"&gt;="&amp;$A42)*10^6,
0)</f>
        <v>763062072785.0022</v>
      </c>
      <c r="AD42">
        <f>IF('Country Selector'!$A$2="United States",
SUMIFS('ICF Data'!$N:$N,'ICF Data'!$K:$K,$B$1,'ICF Data'!$J:$J,1,'ICF Data'!$L:$L,"&lt;"&amp;$B42,'ICF Data'!$L:$L,"&gt;="&amp;$A42)*10^6,
0)</f>
        <v>763062072785.0022</v>
      </c>
      <c r="AE42">
        <f>IF('Country Selector'!$A$2="United States",
SUMIFS('ICF Data'!$N:$N,'ICF Data'!$K:$K,$B$1,'ICF Data'!$J:$J,1,'ICF Data'!$L:$L,"&lt;"&amp;$B42,'ICF Data'!$L:$L,"&gt;="&amp;$A42)*10^6,
0)</f>
        <v>763062072785.0022</v>
      </c>
      <c r="AF42">
        <f>IF('Country Selector'!$A$2="United States",
SUMIFS('ICF Data'!$N:$N,'ICF Data'!$K:$K,$B$1,'ICF Data'!$J:$J,1,'ICF Data'!$L:$L,"&lt;"&amp;$B42,'ICF Data'!$L:$L,"&gt;="&amp;$A42)*10^6,
0)</f>
        <v>763062072785.0022</v>
      </c>
      <c r="AG42">
        <f>IF('Country Selector'!$A$2="United States",
SUMIFS('ICF Data'!$N:$N,'ICF Data'!$K:$K,$B$1,'ICF Data'!$J:$J,1,'ICF Data'!$L:$L,"&lt;"&amp;$B42,'ICF Data'!$L:$L,"&gt;="&amp;$A42)*10^6,
0)</f>
        <v>763062072785.0022</v>
      </c>
      <c r="AH42">
        <f>IF('Country Selector'!$A$2="United States",
SUMIFS('ICF Data'!$N:$N,'ICF Data'!$K:$K,$B$1,'ICF Data'!$J:$J,1,'ICF Data'!$L:$L,"&lt;"&amp;$B42,'ICF Data'!$L:$L,"&gt;="&amp;$A42)*10^6,
0)</f>
        <v>763062072785.0022</v>
      </c>
      <c r="AI42">
        <f>IF('Country Selector'!$A$2="United States",
SUMIFS('ICF Data'!$N:$N,'ICF Data'!$K:$K,$B$1,'ICF Data'!$J:$J,1,'ICF Data'!$L:$L,"&lt;"&amp;$B42,'ICF Data'!$L:$L,"&gt;="&amp;$A42)*10^6,
0)</f>
        <v>763062072785.0022</v>
      </c>
      <c r="AJ42">
        <f>IF('Country Selector'!$A$2="United States",
SUMIFS('ICF Data'!$N:$N,'ICF Data'!$K:$K,$B$1,'ICF Data'!$J:$J,1,'ICF Data'!$L:$L,"&lt;"&amp;$B42,'ICF Data'!$L:$L,"&gt;="&amp;$A42)*10^6,
0)</f>
        <v>763062072785.0022</v>
      </c>
      <c r="AK42">
        <f>IF('Country Selector'!$A$2="United States",
SUMIFS('ICF Data'!$N:$N,'ICF Data'!$K:$K,$B$1,'ICF Data'!$J:$J,1,'ICF Data'!$L:$L,"&lt;"&amp;$B42,'ICF Data'!$L:$L,"&gt;="&amp;$A42)*10^6,
0)</f>
        <v>763062072785.0022</v>
      </c>
      <c r="AL42">
        <f>IF('Country Selector'!$A$2="United States",
SUMIFS('ICF Data'!$N:$N,'ICF Data'!$K:$K,$B$1,'ICF Data'!$J:$J,1,'ICF Data'!$L:$L,"&lt;"&amp;$B42,'ICF Data'!$L:$L,"&gt;="&amp;$A42)*10^6,
0)</f>
        <v>763062072785.0022</v>
      </c>
    </row>
    <row r="43" spans="1:38" x14ac:dyDescent="0.25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,
0)</f>
        <v>1406798493142.05</v>
      </c>
      <c r="D43">
        <f>IF('Country Selector'!$A$2="United States",
SUMIFS('ICF Data'!$N:$N,'ICF Data'!$K:$K,$B$1,'ICF Data'!$J:$J,1,'ICF Data'!$L:$L,"&lt;"&amp;$B43,'ICF Data'!$L:$L,"&gt;="&amp;$A43)*10^6,
0)</f>
        <v>1406798493142.05</v>
      </c>
      <c r="E43">
        <f>IF('Country Selector'!$A$2="United States",
SUMIFS('ICF Data'!$N:$N,'ICF Data'!$K:$K,$B$1,'ICF Data'!$J:$J,1,'ICF Data'!$L:$L,"&lt;"&amp;$B43,'ICF Data'!$L:$L,"&gt;="&amp;$A43)*10^6,
0)</f>
        <v>1406798493142.05</v>
      </c>
      <c r="F43">
        <f>IF('Country Selector'!$A$2="United States",
SUMIFS('ICF Data'!$N:$N,'ICF Data'!$K:$K,$B$1,'ICF Data'!$J:$J,1,'ICF Data'!$L:$L,"&lt;"&amp;$B43,'ICF Data'!$L:$L,"&gt;="&amp;$A43)*10^6,
0)</f>
        <v>1406798493142.05</v>
      </c>
      <c r="G43">
        <f>IF('Country Selector'!$A$2="United States",
SUMIFS('ICF Data'!$N:$N,'ICF Data'!$K:$K,$B$1,'ICF Data'!$J:$J,1,'ICF Data'!$L:$L,"&lt;"&amp;$B43,'ICF Data'!$L:$L,"&gt;="&amp;$A43)*10^6,
0)</f>
        <v>1406798493142.05</v>
      </c>
      <c r="H43">
        <f>IF('Country Selector'!$A$2="United States",
SUMIFS('ICF Data'!$N:$N,'ICF Data'!$K:$K,$B$1,'ICF Data'!$J:$J,1,'ICF Data'!$L:$L,"&lt;"&amp;$B43,'ICF Data'!$L:$L,"&gt;="&amp;$A43)*10^6,
0)</f>
        <v>1406798493142.05</v>
      </c>
      <c r="I43">
        <f>IF('Country Selector'!$A$2="United States",
SUMIFS('ICF Data'!$N:$N,'ICF Data'!$K:$K,$B$1,'ICF Data'!$J:$J,1,'ICF Data'!$L:$L,"&lt;"&amp;$B43,'ICF Data'!$L:$L,"&gt;="&amp;$A43)*10^6,
0)</f>
        <v>1406798493142.05</v>
      </c>
      <c r="J43">
        <f>IF('Country Selector'!$A$2="United States",
SUMIFS('ICF Data'!$N:$N,'ICF Data'!$K:$K,$B$1,'ICF Data'!$J:$J,1,'ICF Data'!$L:$L,"&lt;"&amp;$B43,'ICF Data'!$L:$L,"&gt;="&amp;$A43)*10^6,
0)</f>
        <v>1406798493142.05</v>
      </c>
      <c r="K43">
        <f>IF('Country Selector'!$A$2="United States",
SUMIFS('ICF Data'!$N:$N,'ICF Data'!$K:$K,$B$1,'ICF Data'!$J:$J,1,'ICF Data'!$L:$L,"&lt;"&amp;$B43,'ICF Data'!$L:$L,"&gt;="&amp;$A43)*10^6,
0)</f>
        <v>1406798493142.05</v>
      </c>
      <c r="L43">
        <f>IF('Country Selector'!$A$2="United States",
SUMIFS('ICF Data'!$N:$N,'ICF Data'!$K:$K,$B$1,'ICF Data'!$J:$J,1,'ICF Data'!$L:$L,"&lt;"&amp;$B43,'ICF Data'!$L:$L,"&gt;="&amp;$A43)*10^6,
0)</f>
        <v>1406798493142.05</v>
      </c>
      <c r="M43">
        <f>IF('Country Selector'!$A$2="United States",
SUMIFS('ICF Data'!$N:$N,'ICF Data'!$K:$K,$B$1,'ICF Data'!$J:$J,1,'ICF Data'!$L:$L,"&lt;"&amp;$B43,'ICF Data'!$L:$L,"&gt;="&amp;$A43)*10^6,
0)</f>
        <v>1406798493142.05</v>
      </c>
      <c r="N43">
        <f>IF('Country Selector'!$A$2="United States",
SUMIFS('ICF Data'!$N:$N,'ICF Data'!$K:$K,$B$1,'ICF Data'!$J:$J,1,'ICF Data'!$L:$L,"&lt;"&amp;$B43,'ICF Data'!$L:$L,"&gt;="&amp;$A43)*10^6,
0)</f>
        <v>1406798493142.05</v>
      </c>
      <c r="O43">
        <f>IF('Country Selector'!$A$2="United States",
SUMIFS('ICF Data'!$N:$N,'ICF Data'!$K:$K,$B$1,'ICF Data'!$J:$J,1,'ICF Data'!$L:$L,"&lt;"&amp;$B43,'ICF Data'!$L:$L,"&gt;="&amp;$A43)*10^6,
0)</f>
        <v>1406798493142.05</v>
      </c>
      <c r="P43">
        <f>IF('Country Selector'!$A$2="United States",
SUMIFS('ICF Data'!$N:$N,'ICF Data'!$K:$K,$B$1,'ICF Data'!$J:$J,1,'ICF Data'!$L:$L,"&lt;"&amp;$B43,'ICF Data'!$L:$L,"&gt;="&amp;$A43)*10^6,
0)</f>
        <v>1406798493142.05</v>
      </c>
      <c r="Q43">
        <f>IF('Country Selector'!$A$2="United States",
SUMIFS('ICF Data'!$N:$N,'ICF Data'!$K:$K,$B$1,'ICF Data'!$J:$J,1,'ICF Data'!$L:$L,"&lt;"&amp;$B43,'ICF Data'!$L:$L,"&gt;="&amp;$A43)*10^6,
0)</f>
        <v>1406798493142.05</v>
      </c>
      <c r="R43">
        <f>IF('Country Selector'!$A$2="United States",
SUMIFS('ICF Data'!$N:$N,'ICF Data'!$K:$K,$B$1,'ICF Data'!$J:$J,1,'ICF Data'!$L:$L,"&lt;"&amp;$B43,'ICF Data'!$L:$L,"&gt;="&amp;$A43)*10^6,
0)</f>
        <v>1406798493142.05</v>
      </c>
      <c r="S43">
        <f>IF('Country Selector'!$A$2="United States",
SUMIFS('ICF Data'!$N:$N,'ICF Data'!$K:$K,$B$1,'ICF Data'!$J:$J,1,'ICF Data'!$L:$L,"&lt;"&amp;$B43,'ICF Data'!$L:$L,"&gt;="&amp;$A43)*10^6,
0)</f>
        <v>1406798493142.05</v>
      </c>
      <c r="T43">
        <f>IF('Country Selector'!$A$2="United States",
SUMIFS('ICF Data'!$N:$N,'ICF Data'!$K:$K,$B$1,'ICF Data'!$J:$J,1,'ICF Data'!$L:$L,"&lt;"&amp;$B43,'ICF Data'!$L:$L,"&gt;="&amp;$A43)*10^6,
0)</f>
        <v>1406798493142.05</v>
      </c>
      <c r="U43">
        <f>IF('Country Selector'!$A$2="United States",
SUMIFS('ICF Data'!$N:$N,'ICF Data'!$K:$K,$B$1,'ICF Data'!$J:$J,1,'ICF Data'!$L:$L,"&lt;"&amp;$B43,'ICF Data'!$L:$L,"&gt;="&amp;$A43)*10^6,
0)</f>
        <v>1406798493142.05</v>
      </c>
      <c r="V43">
        <f>IF('Country Selector'!$A$2="United States",
SUMIFS('ICF Data'!$N:$N,'ICF Data'!$K:$K,$B$1,'ICF Data'!$J:$J,1,'ICF Data'!$L:$L,"&lt;"&amp;$B43,'ICF Data'!$L:$L,"&gt;="&amp;$A43)*10^6,
0)</f>
        <v>1406798493142.05</v>
      </c>
      <c r="W43">
        <f>IF('Country Selector'!$A$2="United States",
SUMIFS('ICF Data'!$N:$N,'ICF Data'!$K:$K,$B$1,'ICF Data'!$J:$J,1,'ICF Data'!$L:$L,"&lt;"&amp;$B43,'ICF Data'!$L:$L,"&gt;="&amp;$A43)*10^6,
0)</f>
        <v>1406798493142.05</v>
      </c>
      <c r="X43">
        <f>IF('Country Selector'!$A$2="United States",
SUMIFS('ICF Data'!$N:$N,'ICF Data'!$K:$K,$B$1,'ICF Data'!$J:$J,1,'ICF Data'!$L:$L,"&lt;"&amp;$B43,'ICF Data'!$L:$L,"&gt;="&amp;$A43)*10^6,
0)</f>
        <v>1406798493142.05</v>
      </c>
      <c r="Y43">
        <f>IF('Country Selector'!$A$2="United States",
SUMIFS('ICF Data'!$N:$N,'ICF Data'!$K:$K,$B$1,'ICF Data'!$J:$J,1,'ICF Data'!$L:$L,"&lt;"&amp;$B43,'ICF Data'!$L:$L,"&gt;="&amp;$A43)*10^6,
0)</f>
        <v>1406798493142.05</v>
      </c>
      <c r="Z43">
        <f>IF('Country Selector'!$A$2="United States",
SUMIFS('ICF Data'!$N:$N,'ICF Data'!$K:$K,$B$1,'ICF Data'!$J:$J,1,'ICF Data'!$L:$L,"&lt;"&amp;$B43,'ICF Data'!$L:$L,"&gt;="&amp;$A43)*10^6,
0)</f>
        <v>1406798493142.05</v>
      </c>
      <c r="AA43">
        <f>IF('Country Selector'!$A$2="United States",
SUMIFS('ICF Data'!$N:$N,'ICF Data'!$K:$K,$B$1,'ICF Data'!$J:$J,1,'ICF Data'!$L:$L,"&lt;"&amp;$B43,'ICF Data'!$L:$L,"&gt;="&amp;$A43)*10^6,
0)</f>
        <v>1406798493142.05</v>
      </c>
      <c r="AB43">
        <f>IF('Country Selector'!$A$2="United States",
SUMIFS('ICF Data'!$N:$N,'ICF Data'!$K:$K,$B$1,'ICF Data'!$J:$J,1,'ICF Data'!$L:$L,"&lt;"&amp;$B43,'ICF Data'!$L:$L,"&gt;="&amp;$A43)*10^6,
0)</f>
        <v>1406798493142.05</v>
      </c>
      <c r="AC43">
        <f>IF('Country Selector'!$A$2="United States",
SUMIFS('ICF Data'!$N:$N,'ICF Data'!$K:$K,$B$1,'ICF Data'!$J:$J,1,'ICF Data'!$L:$L,"&lt;"&amp;$B43,'ICF Data'!$L:$L,"&gt;="&amp;$A43)*10^6,
0)</f>
        <v>1406798493142.05</v>
      </c>
      <c r="AD43">
        <f>IF('Country Selector'!$A$2="United States",
SUMIFS('ICF Data'!$N:$N,'ICF Data'!$K:$K,$B$1,'ICF Data'!$J:$J,1,'ICF Data'!$L:$L,"&lt;"&amp;$B43,'ICF Data'!$L:$L,"&gt;="&amp;$A43)*10^6,
0)</f>
        <v>1406798493142.05</v>
      </c>
      <c r="AE43">
        <f>IF('Country Selector'!$A$2="United States",
SUMIFS('ICF Data'!$N:$N,'ICF Data'!$K:$K,$B$1,'ICF Data'!$J:$J,1,'ICF Data'!$L:$L,"&lt;"&amp;$B43,'ICF Data'!$L:$L,"&gt;="&amp;$A43)*10^6,
0)</f>
        <v>1406798493142.05</v>
      </c>
      <c r="AF43">
        <f>IF('Country Selector'!$A$2="United States",
SUMIFS('ICF Data'!$N:$N,'ICF Data'!$K:$K,$B$1,'ICF Data'!$J:$J,1,'ICF Data'!$L:$L,"&lt;"&amp;$B43,'ICF Data'!$L:$L,"&gt;="&amp;$A43)*10^6,
0)</f>
        <v>1406798493142.05</v>
      </c>
      <c r="AG43">
        <f>IF('Country Selector'!$A$2="United States",
SUMIFS('ICF Data'!$N:$N,'ICF Data'!$K:$K,$B$1,'ICF Data'!$J:$J,1,'ICF Data'!$L:$L,"&lt;"&amp;$B43,'ICF Data'!$L:$L,"&gt;="&amp;$A43)*10^6,
0)</f>
        <v>1406798493142.05</v>
      </c>
      <c r="AH43">
        <f>IF('Country Selector'!$A$2="United States",
SUMIFS('ICF Data'!$N:$N,'ICF Data'!$K:$K,$B$1,'ICF Data'!$J:$J,1,'ICF Data'!$L:$L,"&lt;"&amp;$B43,'ICF Data'!$L:$L,"&gt;="&amp;$A43)*10^6,
0)</f>
        <v>1406798493142.05</v>
      </c>
      <c r="AI43">
        <f>IF('Country Selector'!$A$2="United States",
SUMIFS('ICF Data'!$N:$N,'ICF Data'!$K:$K,$B$1,'ICF Data'!$J:$J,1,'ICF Data'!$L:$L,"&lt;"&amp;$B43,'ICF Data'!$L:$L,"&gt;="&amp;$A43)*10^6,
0)</f>
        <v>1406798493142.05</v>
      </c>
      <c r="AJ43">
        <f>IF('Country Selector'!$A$2="United States",
SUMIFS('ICF Data'!$N:$N,'ICF Data'!$K:$K,$B$1,'ICF Data'!$J:$J,1,'ICF Data'!$L:$L,"&lt;"&amp;$B43,'ICF Data'!$L:$L,"&gt;="&amp;$A43)*10^6,
0)</f>
        <v>1406798493142.05</v>
      </c>
      <c r="AK43">
        <f>IF('Country Selector'!$A$2="United States",
SUMIFS('ICF Data'!$N:$N,'ICF Data'!$K:$K,$B$1,'ICF Data'!$J:$J,1,'ICF Data'!$L:$L,"&lt;"&amp;$B43,'ICF Data'!$L:$L,"&gt;="&amp;$A43)*10^6,
0)</f>
        <v>1406798493142.05</v>
      </c>
      <c r="AL43">
        <f>IF('Country Selector'!$A$2="United States",
SUMIFS('ICF Data'!$N:$N,'ICF Data'!$K:$K,$B$1,'ICF Data'!$J:$J,1,'ICF Data'!$L:$L,"&lt;"&amp;$B43,'ICF Data'!$L:$L,"&gt;="&amp;$A43)*10^6,
0)</f>
        <v>1406798493142.05</v>
      </c>
    </row>
    <row r="44" spans="1:38" x14ac:dyDescent="0.25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,
0)</f>
        <v>472015477759.7428</v>
      </c>
      <c r="D44">
        <f>IF('Country Selector'!$A$2="United States",
SUMIFS('ICF Data'!$N:$N,'ICF Data'!$K:$K,$B$1,'ICF Data'!$J:$J,1,'ICF Data'!$L:$L,"&lt;"&amp;$B44,'ICF Data'!$L:$L,"&gt;="&amp;$A44)*10^6,
0)</f>
        <v>472015477759.7428</v>
      </c>
      <c r="E44">
        <f>IF('Country Selector'!$A$2="United States",
SUMIFS('ICF Data'!$N:$N,'ICF Data'!$K:$K,$B$1,'ICF Data'!$J:$J,1,'ICF Data'!$L:$L,"&lt;"&amp;$B44,'ICF Data'!$L:$L,"&gt;="&amp;$A44)*10^6,
0)</f>
        <v>472015477759.7428</v>
      </c>
      <c r="F44">
        <f>IF('Country Selector'!$A$2="United States",
SUMIFS('ICF Data'!$N:$N,'ICF Data'!$K:$K,$B$1,'ICF Data'!$J:$J,1,'ICF Data'!$L:$L,"&lt;"&amp;$B44,'ICF Data'!$L:$L,"&gt;="&amp;$A44)*10^6,
0)</f>
        <v>472015477759.7428</v>
      </c>
      <c r="G44">
        <f>IF('Country Selector'!$A$2="United States",
SUMIFS('ICF Data'!$N:$N,'ICF Data'!$K:$K,$B$1,'ICF Data'!$J:$J,1,'ICF Data'!$L:$L,"&lt;"&amp;$B44,'ICF Data'!$L:$L,"&gt;="&amp;$A44)*10^6,
0)</f>
        <v>472015477759.7428</v>
      </c>
      <c r="H44">
        <f>IF('Country Selector'!$A$2="United States",
SUMIFS('ICF Data'!$N:$N,'ICF Data'!$K:$K,$B$1,'ICF Data'!$J:$J,1,'ICF Data'!$L:$L,"&lt;"&amp;$B44,'ICF Data'!$L:$L,"&gt;="&amp;$A44)*10^6,
0)</f>
        <v>472015477759.7428</v>
      </c>
      <c r="I44">
        <f>IF('Country Selector'!$A$2="United States",
SUMIFS('ICF Data'!$N:$N,'ICF Data'!$K:$K,$B$1,'ICF Data'!$J:$J,1,'ICF Data'!$L:$L,"&lt;"&amp;$B44,'ICF Data'!$L:$L,"&gt;="&amp;$A44)*10^6,
0)</f>
        <v>472015477759.7428</v>
      </c>
      <c r="J44">
        <f>IF('Country Selector'!$A$2="United States",
SUMIFS('ICF Data'!$N:$N,'ICF Data'!$K:$K,$B$1,'ICF Data'!$J:$J,1,'ICF Data'!$L:$L,"&lt;"&amp;$B44,'ICF Data'!$L:$L,"&gt;="&amp;$A44)*10^6,
0)</f>
        <v>472015477759.7428</v>
      </c>
      <c r="K44">
        <f>IF('Country Selector'!$A$2="United States",
SUMIFS('ICF Data'!$N:$N,'ICF Data'!$K:$K,$B$1,'ICF Data'!$J:$J,1,'ICF Data'!$L:$L,"&lt;"&amp;$B44,'ICF Data'!$L:$L,"&gt;="&amp;$A44)*10^6,
0)</f>
        <v>472015477759.7428</v>
      </c>
      <c r="L44">
        <f>IF('Country Selector'!$A$2="United States",
SUMIFS('ICF Data'!$N:$N,'ICF Data'!$K:$K,$B$1,'ICF Data'!$J:$J,1,'ICF Data'!$L:$L,"&lt;"&amp;$B44,'ICF Data'!$L:$L,"&gt;="&amp;$A44)*10^6,
0)</f>
        <v>472015477759.7428</v>
      </c>
      <c r="M44">
        <f>IF('Country Selector'!$A$2="United States",
SUMIFS('ICF Data'!$N:$N,'ICF Data'!$K:$K,$B$1,'ICF Data'!$J:$J,1,'ICF Data'!$L:$L,"&lt;"&amp;$B44,'ICF Data'!$L:$L,"&gt;="&amp;$A44)*10^6,
0)</f>
        <v>472015477759.7428</v>
      </c>
      <c r="N44">
        <f>IF('Country Selector'!$A$2="United States",
SUMIFS('ICF Data'!$N:$N,'ICF Data'!$K:$K,$B$1,'ICF Data'!$J:$J,1,'ICF Data'!$L:$L,"&lt;"&amp;$B44,'ICF Data'!$L:$L,"&gt;="&amp;$A44)*10^6,
0)</f>
        <v>472015477759.7428</v>
      </c>
      <c r="O44">
        <f>IF('Country Selector'!$A$2="United States",
SUMIFS('ICF Data'!$N:$N,'ICF Data'!$K:$K,$B$1,'ICF Data'!$J:$J,1,'ICF Data'!$L:$L,"&lt;"&amp;$B44,'ICF Data'!$L:$L,"&gt;="&amp;$A44)*10^6,
0)</f>
        <v>472015477759.7428</v>
      </c>
      <c r="P44">
        <f>IF('Country Selector'!$A$2="United States",
SUMIFS('ICF Data'!$N:$N,'ICF Data'!$K:$K,$B$1,'ICF Data'!$J:$J,1,'ICF Data'!$L:$L,"&lt;"&amp;$B44,'ICF Data'!$L:$L,"&gt;="&amp;$A44)*10^6,
0)</f>
        <v>472015477759.7428</v>
      </c>
      <c r="Q44">
        <f>IF('Country Selector'!$A$2="United States",
SUMIFS('ICF Data'!$N:$N,'ICF Data'!$K:$K,$B$1,'ICF Data'!$J:$J,1,'ICF Data'!$L:$L,"&lt;"&amp;$B44,'ICF Data'!$L:$L,"&gt;="&amp;$A44)*10^6,
0)</f>
        <v>472015477759.7428</v>
      </c>
      <c r="R44">
        <f>IF('Country Selector'!$A$2="United States",
SUMIFS('ICF Data'!$N:$N,'ICF Data'!$K:$K,$B$1,'ICF Data'!$J:$J,1,'ICF Data'!$L:$L,"&lt;"&amp;$B44,'ICF Data'!$L:$L,"&gt;="&amp;$A44)*10^6,
0)</f>
        <v>472015477759.7428</v>
      </c>
      <c r="S44">
        <f>IF('Country Selector'!$A$2="United States",
SUMIFS('ICF Data'!$N:$N,'ICF Data'!$K:$K,$B$1,'ICF Data'!$J:$J,1,'ICF Data'!$L:$L,"&lt;"&amp;$B44,'ICF Data'!$L:$L,"&gt;="&amp;$A44)*10^6,
0)</f>
        <v>472015477759.7428</v>
      </c>
      <c r="T44">
        <f>IF('Country Selector'!$A$2="United States",
SUMIFS('ICF Data'!$N:$N,'ICF Data'!$K:$K,$B$1,'ICF Data'!$J:$J,1,'ICF Data'!$L:$L,"&lt;"&amp;$B44,'ICF Data'!$L:$L,"&gt;="&amp;$A44)*10^6,
0)</f>
        <v>472015477759.7428</v>
      </c>
      <c r="U44">
        <f>IF('Country Selector'!$A$2="United States",
SUMIFS('ICF Data'!$N:$N,'ICF Data'!$K:$K,$B$1,'ICF Data'!$J:$J,1,'ICF Data'!$L:$L,"&lt;"&amp;$B44,'ICF Data'!$L:$L,"&gt;="&amp;$A44)*10^6,
0)</f>
        <v>472015477759.7428</v>
      </c>
      <c r="V44">
        <f>IF('Country Selector'!$A$2="United States",
SUMIFS('ICF Data'!$N:$N,'ICF Data'!$K:$K,$B$1,'ICF Data'!$J:$J,1,'ICF Data'!$L:$L,"&lt;"&amp;$B44,'ICF Data'!$L:$L,"&gt;="&amp;$A44)*10^6,
0)</f>
        <v>472015477759.7428</v>
      </c>
      <c r="W44">
        <f>IF('Country Selector'!$A$2="United States",
SUMIFS('ICF Data'!$N:$N,'ICF Data'!$K:$K,$B$1,'ICF Data'!$J:$J,1,'ICF Data'!$L:$L,"&lt;"&amp;$B44,'ICF Data'!$L:$L,"&gt;="&amp;$A44)*10^6,
0)</f>
        <v>472015477759.7428</v>
      </c>
      <c r="X44">
        <f>IF('Country Selector'!$A$2="United States",
SUMIFS('ICF Data'!$N:$N,'ICF Data'!$K:$K,$B$1,'ICF Data'!$J:$J,1,'ICF Data'!$L:$L,"&lt;"&amp;$B44,'ICF Data'!$L:$L,"&gt;="&amp;$A44)*10^6,
0)</f>
        <v>472015477759.7428</v>
      </c>
      <c r="Y44">
        <f>IF('Country Selector'!$A$2="United States",
SUMIFS('ICF Data'!$N:$N,'ICF Data'!$K:$K,$B$1,'ICF Data'!$J:$J,1,'ICF Data'!$L:$L,"&lt;"&amp;$B44,'ICF Data'!$L:$L,"&gt;="&amp;$A44)*10^6,
0)</f>
        <v>472015477759.7428</v>
      </c>
      <c r="Z44">
        <f>IF('Country Selector'!$A$2="United States",
SUMIFS('ICF Data'!$N:$N,'ICF Data'!$K:$K,$B$1,'ICF Data'!$J:$J,1,'ICF Data'!$L:$L,"&lt;"&amp;$B44,'ICF Data'!$L:$L,"&gt;="&amp;$A44)*10^6,
0)</f>
        <v>472015477759.7428</v>
      </c>
      <c r="AA44">
        <f>IF('Country Selector'!$A$2="United States",
SUMIFS('ICF Data'!$N:$N,'ICF Data'!$K:$K,$B$1,'ICF Data'!$J:$J,1,'ICF Data'!$L:$L,"&lt;"&amp;$B44,'ICF Data'!$L:$L,"&gt;="&amp;$A44)*10^6,
0)</f>
        <v>472015477759.7428</v>
      </c>
      <c r="AB44">
        <f>IF('Country Selector'!$A$2="United States",
SUMIFS('ICF Data'!$N:$N,'ICF Data'!$K:$K,$B$1,'ICF Data'!$J:$J,1,'ICF Data'!$L:$L,"&lt;"&amp;$B44,'ICF Data'!$L:$L,"&gt;="&amp;$A44)*10^6,
0)</f>
        <v>472015477759.7428</v>
      </c>
      <c r="AC44">
        <f>IF('Country Selector'!$A$2="United States",
SUMIFS('ICF Data'!$N:$N,'ICF Data'!$K:$K,$B$1,'ICF Data'!$J:$J,1,'ICF Data'!$L:$L,"&lt;"&amp;$B44,'ICF Data'!$L:$L,"&gt;="&amp;$A44)*10^6,
0)</f>
        <v>472015477759.7428</v>
      </c>
      <c r="AD44">
        <f>IF('Country Selector'!$A$2="United States",
SUMIFS('ICF Data'!$N:$N,'ICF Data'!$K:$K,$B$1,'ICF Data'!$J:$J,1,'ICF Data'!$L:$L,"&lt;"&amp;$B44,'ICF Data'!$L:$L,"&gt;="&amp;$A44)*10^6,
0)</f>
        <v>472015477759.7428</v>
      </c>
      <c r="AE44">
        <f>IF('Country Selector'!$A$2="United States",
SUMIFS('ICF Data'!$N:$N,'ICF Data'!$K:$K,$B$1,'ICF Data'!$J:$J,1,'ICF Data'!$L:$L,"&lt;"&amp;$B44,'ICF Data'!$L:$L,"&gt;="&amp;$A44)*10^6,
0)</f>
        <v>472015477759.7428</v>
      </c>
      <c r="AF44">
        <f>IF('Country Selector'!$A$2="United States",
SUMIFS('ICF Data'!$N:$N,'ICF Data'!$K:$K,$B$1,'ICF Data'!$J:$J,1,'ICF Data'!$L:$L,"&lt;"&amp;$B44,'ICF Data'!$L:$L,"&gt;="&amp;$A44)*10^6,
0)</f>
        <v>472015477759.7428</v>
      </c>
      <c r="AG44">
        <f>IF('Country Selector'!$A$2="United States",
SUMIFS('ICF Data'!$N:$N,'ICF Data'!$K:$K,$B$1,'ICF Data'!$J:$J,1,'ICF Data'!$L:$L,"&lt;"&amp;$B44,'ICF Data'!$L:$L,"&gt;="&amp;$A44)*10^6,
0)</f>
        <v>472015477759.7428</v>
      </c>
      <c r="AH44">
        <f>IF('Country Selector'!$A$2="United States",
SUMIFS('ICF Data'!$N:$N,'ICF Data'!$K:$K,$B$1,'ICF Data'!$J:$J,1,'ICF Data'!$L:$L,"&lt;"&amp;$B44,'ICF Data'!$L:$L,"&gt;="&amp;$A44)*10^6,
0)</f>
        <v>472015477759.7428</v>
      </c>
      <c r="AI44">
        <f>IF('Country Selector'!$A$2="United States",
SUMIFS('ICF Data'!$N:$N,'ICF Data'!$K:$K,$B$1,'ICF Data'!$J:$J,1,'ICF Data'!$L:$L,"&lt;"&amp;$B44,'ICF Data'!$L:$L,"&gt;="&amp;$A44)*10^6,
0)</f>
        <v>472015477759.7428</v>
      </c>
      <c r="AJ44">
        <f>IF('Country Selector'!$A$2="United States",
SUMIFS('ICF Data'!$N:$N,'ICF Data'!$K:$K,$B$1,'ICF Data'!$J:$J,1,'ICF Data'!$L:$L,"&lt;"&amp;$B44,'ICF Data'!$L:$L,"&gt;="&amp;$A44)*10^6,
0)</f>
        <v>472015477759.7428</v>
      </c>
      <c r="AK44">
        <f>IF('Country Selector'!$A$2="United States",
SUMIFS('ICF Data'!$N:$N,'ICF Data'!$K:$K,$B$1,'ICF Data'!$J:$J,1,'ICF Data'!$L:$L,"&lt;"&amp;$B44,'ICF Data'!$L:$L,"&gt;="&amp;$A44)*10^6,
0)</f>
        <v>472015477759.7428</v>
      </c>
      <c r="AL44">
        <f>IF('Country Selector'!$A$2="United States",
SUMIFS('ICF Data'!$N:$N,'ICF Data'!$K:$K,$B$1,'ICF Data'!$J:$J,1,'ICF Data'!$L:$L,"&lt;"&amp;$B44,'ICF Data'!$L:$L,"&gt;="&amp;$A44)*10^6,
0)</f>
        <v>472015477759.7428</v>
      </c>
    </row>
    <row r="45" spans="1:38" x14ac:dyDescent="0.25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,
0)</f>
        <v>1393264197254.6558</v>
      </c>
      <c r="D45">
        <f>IF('Country Selector'!$A$2="United States",
SUMIFS('ICF Data'!$N:$N,'ICF Data'!$K:$K,$B$1,'ICF Data'!$J:$J,1,'ICF Data'!$L:$L,"&lt;"&amp;$B45,'ICF Data'!$L:$L,"&gt;="&amp;$A45)*10^6,
0)</f>
        <v>1393264197254.6558</v>
      </c>
      <c r="E45">
        <f>IF('Country Selector'!$A$2="United States",
SUMIFS('ICF Data'!$N:$N,'ICF Data'!$K:$K,$B$1,'ICF Data'!$J:$J,1,'ICF Data'!$L:$L,"&lt;"&amp;$B45,'ICF Data'!$L:$L,"&gt;="&amp;$A45)*10^6,
0)</f>
        <v>1393264197254.6558</v>
      </c>
      <c r="F45">
        <f>IF('Country Selector'!$A$2="United States",
SUMIFS('ICF Data'!$N:$N,'ICF Data'!$K:$K,$B$1,'ICF Data'!$J:$J,1,'ICF Data'!$L:$L,"&lt;"&amp;$B45,'ICF Data'!$L:$L,"&gt;="&amp;$A45)*10^6,
0)</f>
        <v>1393264197254.6558</v>
      </c>
      <c r="G45">
        <f>IF('Country Selector'!$A$2="United States",
SUMIFS('ICF Data'!$N:$N,'ICF Data'!$K:$K,$B$1,'ICF Data'!$J:$J,1,'ICF Data'!$L:$L,"&lt;"&amp;$B45,'ICF Data'!$L:$L,"&gt;="&amp;$A45)*10^6,
0)</f>
        <v>1393264197254.6558</v>
      </c>
      <c r="H45">
        <f>IF('Country Selector'!$A$2="United States",
SUMIFS('ICF Data'!$N:$N,'ICF Data'!$K:$K,$B$1,'ICF Data'!$J:$J,1,'ICF Data'!$L:$L,"&lt;"&amp;$B45,'ICF Data'!$L:$L,"&gt;="&amp;$A45)*10^6,
0)</f>
        <v>1393264197254.6558</v>
      </c>
      <c r="I45">
        <f>IF('Country Selector'!$A$2="United States",
SUMIFS('ICF Data'!$N:$N,'ICF Data'!$K:$K,$B$1,'ICF Data'!$J:$J,1,'ICF Data'!$L:$L,"&lt;"&amp;$B45,'ICF Data'!$L:$L,"&gt;="&amp;$A45)*10^6,
0)</f>
        <v>1393264197254.6558</v>
      </c>
      <c r="J45">
        <f>IF('Country Selector'!$A$2="United States",
SUMIFS('ICF Data'!$N:$N,'ICF Data'!$K:$K,$B$1,'ICF Data'!$J:$J,1,'ICF Data'!$L:$L,"&lt;"&amp;$B45,'ICF Data'!$L:$L,"&gt;="&amp;$A45)*10^6,
0)</f>
        <v>1393264197254.6558</v>
      </c>
      <c r="K45">
        <f>IF('Country Selector'!$A$2="United States",
SUMIFS('ICF Data'!$N:$N,'ICF Data'!$K:$K,$B$1,'ICF Data'!$J:$J,1,'ICF Data'!$L:$L,"&lt;"&amp;$B45,'ICF Data'!$L:$L,"&gt;="&amp;$A45)*10^6,
0)</f>
        <v>1393264197254.6558</v>
      </c>
      <c r="L45">
        <f>IF('Country Selector'!$A$2="United States",
SUMIFS('ICF Data'!$N:$N,'ICF Data'!$K:$K,$B$1,'ICF Data'!$J:$J,1,'ICF Data'!$L:$L,"&lt;"&amp;$B45,'ICF Data'!$L:$L,"&gt;="&amp;$A45)*10^6,
0)</f>
        <v>1393264197254.6558</v>
      </c>
      <c r="M45">
        <f>IF('Country Selector'!$A$2="United States",
SUMIFS('ICF Data'!$N:$N,'ICF Data'!$K:$K,$B$1,'ICF Data'!$J:$J,1,'ICF Data'!$L:$L,"&lt;"&amp;$B45,'ICF Data'!$L:$L,"&gt;="&amp;$A45)*10^6,
0)</f>
        <v>1393264197254.6558</v>
      </c>
      <c r="N45">
        <f>IF('Country Selector'!$A$2="United States",
SUMIFS('ICF Data'!$N:$N,'ICF Data'!$K:$K,$B$1,'ICF Data'!$J:$J,1,'ICF Data'!$L:$L,"&lt;"&amp;$B45,'ICF Data'!$L:$L,"&gt;="&amp;$A45)*10^6,
0)</f>
        <v>1393264197254.6558</v>
      </c>
      <c r="O45">
        <f>IF('Country Selector'!$A$2="United States",
SUMIFS('ICF Data'!$N:$N,'ICF Data'!$K:$K,$B$1,'ICF Data'!$J:$J,1,'ICF Data'!$L:$L,"&lt;"&amp;$B45,'ICF Data'!$L:$L,"&gt;="&amp;$A45)*10^6,
0)</f>
        <v>1393264197254.6558</v>
      </c>
      <c r="P45">
        <f>IF('Country Selector'!$A$2="United States",
SUMIFS('ICF Data'!$N:$N,'ICF Data'!$K:$K,$B$1,'ICF Data'!$J:$J,1,'ICF Data'!$L:$L,"&lt;"&amp;$B45,'ICF Data'!$L:$L,"&gt;="&amp;$A45)*10^6,
0)</f>
        <v>1393264197254.6558</v>
      </c>
      <c r="Q45">
        <f>IF('Country Selector'!$A$2="United States",
SUMIFS('ICF Data'!$N:$N,'ICF Data'!$K:$K,$B$1,'ICF Data'!$J:$J,1,'ICF Data'!$L:$L,"&lt;"&amp;$B45,'ICF Data'!$L:$L,"&gt;="&amp;$A45)*10^6,
0)</f>
        <v>1393264197254.6558</v>
      </c>
      <c r="R45">
        <f>IF('Country Selector'!$A$2="United States",
SUMIFS('ICF Data'!$N:$N,'ICF Data'!$K:$K,$B$1,'ICF Data'!$J:$J,1,'ICF Data'!$L:$L,"&lt;"&amp;$B45,'ICF Data'!$L:$L,"&gt;="&amp;$A45)*10^6,
0)</f>
        <v>1393264197254.6558</v>
      </c>
      <c r="S45">
        <f>IF('Country Selector'!$A$2="United States",
SUMIFS('ICF Data'!$N:$N,'ICF Data'!$K:$K,$B$1,'ICF Data'!$J:$J,1,'ICF Data'!$L:$L,"&lt;"&amp;$B45,'ICF Data'!$L:$L,"&gt;="&amp;$A45)*10^6,
0)</f>
        <v>1393264197254.6558</v>
      </c>
      <c r="T45">
        <f>IF('Country Selector'!$A$2="United States",
SUMIFS('ICF Data'!$N:$N,'ICF Data'!$K:$K,$B$1,'ICF Data'!$J:$J,1,'ICF Data'!$L:$L,"&lt;"&amp;$B45,'ICF Data'!$L:$L,"&gt;="&amp;$A45)*10^6,
0)</f>
        <v>1393264197254.6558</v>
      </c>
      <c r="U45">
        <f>IF('Country Selector'!$A$2="United States",
SUMIFS('ICF Data'!$N:$N,'ICF Data'!$K:$K,$B$1,'ICF Data'!$J:$J,1,'ICF Data'!$L:$L,"&lt;"&amp;$B45,'ICF Data'!$L:$L,"&gt;="&amp;$A45)*10^6,
0)</f>
        <v>1393264197254.6558</v>
      </c>
      <c r="V45">
        <f>IF('Country Selector'!$A$2="United States",
SUMIFS('ICF Data'!$N:$N,'ICF Data'!$K:$K,$B$1,'ICF Data'!$J:$J,1,'ICF Data'!$L:$L,"&lt;"&amp;$B45,'ICF Data'!$L:$L,"&gt;="&amp;$A45)*10^6,
0)</f>
        <v>1393264197254.6558</v>
      </c>
      <c r="W45">
        <f>IF('Country Selector'!$A$2="United States",
SUMIFS('ICF Data'!$N:$N,'ICF Data'!$K:$K,$B$1,'ICF Data'!$J:$J,1,'ICF Data'!$L:$L,"&lt;"&amp;$B45,'ICF Data'!$L:$L,"&gt;="&amp;$A45)*10^6,
0)</f>
        <v>1393264197254.6558</v>
      </c>
      <c r="X45">
        <f>IF('Country Selector'!$A$2="United States",
SUMIFS('ICF Data'!$N:$N,'ICF Data'!$K:$K,$B$1,'ICF Data'!$J:$J,1,'ICF Data'!$L:$L,"&lt;"&amp;$B45,'ICF Data'!$L:$L,"&gt;="&amp;$A45)*10^6,
0)</f>
        <v>1393264197254.6558</v>
      </c>
      <c r="Y45">
        <f>IF('Country Selector'!$A$2="United States",
SUMIFS('ICF Data'!$N:$N,'ICF Data'!$K:$K,$B$1,'ICF Data'!$J:$J,1,'ICF Data'!$L:$L,"&lt;"&amp;$B45,'ICF Data'!$L:$L,"&gt;="&amp;$A45)*10^6,
0)</f>
        <v>1393264197254.6558</v>
      </c>
      <c r="Z45">
        <f>IF('Country Selector'!$A$2="United States",
SUMIFS('ICF Data'!$N:$N,'ICF Data'!$K:$K,$B$1,'ICF Data'!$J:$J,1,'ICF Data'!$L:$L,"&lt;"&amp;$B45,'ICF Data'!$L:$L,"&gt;="&amp;$A45)*10^6,
0)</f>
        <v>1393264197254.6558</v>
      </c>
      <c r="AA45">
        <f>IF('Country Selector'!$A$2="United States",
SUMIFS('ICF Data'!$N:$N,'ICF Data'!$K:$K,$B$1,'ICF Data'!$J:$J,1,'ICF Data'!$L:$L,"&lt;"&amp;$B45,'ICF Data'!$L:$L,"&gt;="&amp;$A45)*10^6,
0)</f>
        <v>1393264197254.6558</v>
      </c>
      <c r="AB45">
        <f>IF('Country Selector'!$A$2="United States",
SUMIFS('ICF Data'!$N:$N,'ICF Data'!$K:$K,$B$1,'ICF Data'!$J:$J,1,'ICF Data'!$L:$L,"&lt;"&amp;$B45,'ICF Data'!$L:$L,"&gt;="&amp;$A45)*10^6,
0)</f>
        <v>1393264197254.6558</v>
      </c>
      <c r="AC45">
        <f>IF('Country Selector'!$A$2="United States",
SUMIFS('ICF Data'!$N:$N,'ICF Data'!$K:$K,$B$1,'ICF Data'!$J:$J,1,'ICF Data'!$L:$L,"&lt;"&amp;$B45,'ICF Data'!$L:$L,"&gt;="&amp;$A45)*10^6,
0)</f>
        <v>1393264197254.6558</v>
      </c>
      <c r="AD45">
        <f>IF('Country Selector'!$A$2="United States",
SUMIFS('ICF Data'!$N:$N,'ICF Data'!$K:$K,$B$1,'ICF Data'!$J:$J,1,'ICF Data'!$L:$L,"&lt;"&amp;$B45,'ICF Data'!$L:$L,"&gt;="&amp;$A45)*10^6,
0)</f>
        <v>1393264197254.6558</v>
      </c>
      <c r="AE45">
        <f>IF('Country Selector'!$A$2="United States",
SUMIFS('ICF Data'!$N:$N,'ICF Data'!$K:$K,$B$1,'ICF Data'!$J:$J,1,'ICF Data'!$L:$L,"&lt;"&amp;$B45,'ICF Data'!$L:$L,"&gt;="&amp;$A45)*10^6,
0)</f>
        <v>1393264197254.6558</v>
      </c>
      <c r="AF45">
        <f>IF('Country Selector'!$A$2="United States",
SUMIFS('ICF Data'!$N:$N,'ICF Data'!$K:$K,$B$1,'ICF Data'!$J:$J,1,'ICF Data'!$L:$L,"&lt;"&amp;$B45,'ICF Data'!$L:$L,"&gt;="&amp;$A45)*10^6,
0)</f>
        <v>1393264197254.6558</v>
      </c>
      <c r="AG45">
        <f>IF('Country Selector'!$A$2="United States",
SUMIFS('ICF Data'!$N:$N,'ICF Data'!$K:$K,$B$1,'ICF Data'!$J:$J,1,'ICF Data'!$L:$L,"&lt;"&amp;$B45,'ICF Data'!$L:$L,"&gt;="&amp;$A45)*10^6,
0)</f>
        <v>1393264197254.6558</v>
      </c>
      <c r="AH45">
        <f>IF('Country Selector'!$A$2="United States",
SUMIFS('ICF Data'!$N:$N,'ICF Data'!$K:$K,$B$1,'ICF Data'!$J:$J,1,'ICF Data'!$L:$L,"&lt;"&amp;$B45,'ICF Data'!$L:$L,"&gt;="&amp;$A45)*10^6,
0)</f>
        <v>1393264197254.6558</v>
      </c>
      <c r="AI45">
        <f>IF('Country Selector'!$A$2="United States",
SUMIFS('ICF Data'!$N:$N,'ICF Data'!$K:$K,$B$1,'ICF Data'!$J:$J,1,'ICF Data'!$L:$L,"&lt;"&amp;$B45,'ICF Data'!$L:$L,"&gt;="&amp;$A45)*10^6,
0)</f>
        <v>1393264197254.6558</v>
      </c>
      <c r="AJ45">
        <f>IF('Country Selector'!$A$2="United States",
SUMIFS('ICF Data'!$N:$N,'ICF Data'!$K:$K,$B$1,'ICF Data'!$J:$J,1,'ICF Data'!$L:$L,"&lt;"&amp;$B45,'ICF Data'!$L:$L,"&gt;="&amp;$A45)*10^6,
0)</f>
        <v>1393264197254.6558</v>
      </c>
      <c r="AK45">
        <f>IF('Country Selector'!$A$2="United States",
SUMIFS('ICF Data'!$N:$N,'ICF Data'!$K:$K,$B$1,'ICF Data'!$J:$J,1,'ICF Data'!$L:$L,"&lt;"&amp;$B45,'ICF Data'!$L:$L,"&gt;="&amp;$A45)*10^6,
0)</f>
        <v>1393264197254.6558</v>
      </c>
      <c r="AL45">
        <f>IF('Country Selector'!$A$2="United States",
SUMIFS('ICF Data'!$N:$N,'ICF Data'!$K:$K,$B$1,'ICF Data'!$J:$J,1,'ICF Data'!$L:$L,"&lt;"&amp;$B45,'ICF Data'!$L:$L,"&gt;="&amp;$A45)*10^6,
0)</f>
        <v>1393264197254.6558</v>
      </c>
    </row>
    <row r="46" spans="1:38" x14ac:dyDescent="0.25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,
0)</f>
        <v>1212881975744.7273</v>
      </c>
      <c r="D46">
        <f>IF('Country Selector'!$A$2="United States",
SUMIFS('ICF Data'!$N:$N,'ICF Data'!$K:$K,$B$1,'ICF Data'!$J:$J,1,'ICF Data'!$L:$L,"&lt;"&amp;$B46,'ICF Data'!$L:$L,"&gt;="&amp;$A46)*10^6,
0)</f>
        <v>1212881975744.7273</v>
      </c>
      <c r="E46">
        <f>IF('Country Selector'!$A$2="United States",
SUMIFS('ICF Data'!$N:$N,'ICF Data'!$K:$K,$B$1,'ICF Data'!$J:$J,1,'ICF Data'!$L:$L,"&lt;"&amp;$B46,'ICF Data'!$L:$L,"&gt;="&amp;$A46)*10^6,
0)</f>
        <v>1212881975744.7273</v>
      </c>
      <c r="F46">
        <f>IF('Country Selector'!$A$2="United States",
SUMIFS('ICF Data'!$N:$N,'ICF Data'!$K:$K,$B$1,'ICF Data'!$J:$J,1,'ICF Data'!$L:$L,"&lt;"&amp;$B46,'ICF Data'!$L:$L,"&gt;="&amp;$A46)*10^6,
0)</f>
        <v>1212881975744.7273</v>
      </c>
      <c r="G46">
        <f>IF('Country Selector'!$A$2="United States",
SUMIFS('ICF Data'!$N:$N,'ICF Data'!$K:$K,$B$1,'ICF Data'!$J:$J,1,'ICF Data'!$L:$L,"&lt;"&amp;$B46,'ICF Data'!$L:$L,"&gt;="&amp;$A46)*10^6,
0)</f>
        <v>1212881975744.7273</v>
      </c>
      <c r="H46">
        <f>IF('Country Selector'!$A$2="United States",
SUMIFS('ICF Data'!$N:$N,'ICF Data'!$K:$K,$B$1,'ICF Data'!$J:$J,1,'ICF Data'!$L:$L,"&lt;"&amp;$B46,'ICF Data'!$L:$L,"&gt;="&amp;$A46)*10^6,
0)</f>
        <v>1212881975744.7273</v>
      </c>
      <c r="I46">
        <f>IF('Country Selector'!$A$2="United States",
SUMIFS('ICF Data'!$N:$N,'ICF Data'!$K:$K,$B$1,'ICF Data'!$J:$J,1,'ICF Data'!$L:$L,"&lt;"&amp;$B46,'ICF Data'!$L:$L,"&gt;="&amp;$A46)*10^6,
0)</f>
        <v>1212881975744.7273</v>
      </c>
      <c r="J46">
        <f>IF('Country Selector'!$A$2="United States",
SUMIFS('ICF Data'!$N:$N,'ICF Data'!$K:$K,$B$1,'ICF Data'!$J:$J,1,'ICF Data'!$L:$L,"&lt;"&amp;$B46,'ICF Data'!$L:$L,"&gt;="&amp;$A46)*10^6,
0)</f>
        <v>1212881975744.7273</v>
      </c>
      <c r="K46">
        <f>IF('Country Selector'!$A$2="United States",
SUMIFS('ICF Data'!$N:$N,'ICF Data'!$K:$K,$B$1,'ICF Data'!$J:$J,1,'ICF Data'!$L:$L,"&lt;"&amp;$B46,'ICF Data'!$L:$L,"&gt;="&amp;$A46)*10^6,
0)</f>
        <v>1212881975744.7273</v>
      </c>
      <c r="L46">
        <f>IF('Country Selector'!$A$2="United States",
SUMIFS('ICF Data'!$N:$N,'ICF Data'!$K:$K,$B$1,'ICF Data'!$J:$J,1,'ICF Data'!$L:$L,"&lt;"&amp;$B46,'ICF Data'!$L:$L,"&gt;="&amp;$A46)*10^6,
0)</f>
        <v>1212881975744.7273</v>
      </c>
      <c r="M46">
        <f>IF('Country Selector'!$A$2="United States",
SUMIFS('ICF Data'!$N:$N,'ICF Data'!$K:$K,$B$1,'ICF Data'!$J:$J,1,'ICF Data'!$L:$L,"&lt;"&amp;$B46,'ICF Data'!$L:$L,"&gt;="&amp;$A46)*10^6,
0)</f>
        <v>1212881975744.7273</v>
      </c>
      <c r="N46">
        <f>IF('Country Selector'!$A$2="United States",
SUMIFS('ICF Data'!$N:$N,'ICF Data'!$K:$K,$B$1,'ICF Data'!$J:$J,1,'ICF Data'!$L:$L,"&lt;"&amp;$B46,'ICF Data'!$L:$L,"&gt;="&amp;$A46)*10^6,
0)</f>
        <v>1212881975744.7273</v>
      </c>
      <c r="O46">
        <f>IF('Country Selector'!$A$2="United States",
SUMIFS('ICF Data'!$N:$N,'ICF Data'!$K:$K,$B$1,'ICF Data'!$J:$J,1,'ICF Data'!$L:$L,"&lt;"&amp;$B46,'ICF Data'!$L:$L,"&gt;="&amp;$A46)*10^6,
0)</f>
        <v>1212881975744.7273</v>
      </c>
      <c r="P46">
        <f>IF('Country Selector'!$A$2="United States",
SUMIFS('ICF Data'!$N:$N,'ICF Data'!$K:$K,$B$1,'ICF Data'!$J:$J,1,'ICF Data'!$L:$L,"&lt;"&amp;$B46,'ICF Data'!$L:$L,"&gt;="&amp;$A46)*10^6,
0)</f>
        <v>1212881975744.7273</v>
      </c>
      <c r="Q46">
        <f>IF('Country Selector'!$A$2="United States",
SUMIFS('ICF Data'!$N:$N,'ICF Data'!$K:$K,$B$1,'ICF Data'!$J:$J,1,'ICF Data'!$L:$L,"&lt;"&amp;$B46,'ICF Data'!$L:$L,"&gt;="&amp;$A46)*10^6,
0)</f>
        <v>1212881975744.7273</v>
      </c>
      <c r="R46">
        <f>IF('Country Selector'!$A$2="United States",
SUMIFS('ICF Data'!$N:$N,'ICF Data'!$K:$K,$B$1,'ICF Data'!$J:$J,1,'ICF Data'!$L:$L,"&lt;"&amp;$B46,'ICF Data'!$L:$L,"&gt;="&amp;$A46)*10^6,
0)</f>
        <v>1212881975744.7273</v>
      </c>
      <c r="S46">
        <f>IF('Country Selector'!$A$2="United States",
SUMIFS('ICF Data'!$N:$N,'ICF Data'!$K:$K,$B$1,'ICF Data'!$J:$J,1,'ICF Data'!$L:$L,"&lt;"&amp;$B46,'ICF Data'!$L:$L,"&gt;="&amp;$A46)*10^6,
0)</f>
        <v>1212881975744.7273</v>
      </c>
      <c r="T46">
        <f>IF('Country Selector'!$A$2="United States",
SUMIFS('ICF Data'!$N:$N,'ICF Data'!$K:$K,$B$1,'ICF Data'!$J:$J,1,'ICF Data'!$L:$L,"&lt;"&amp;$B46,'ICF Data'!$L:$L,"&gt;="&amp;$A46)*10^6,
0)</f>
        <v>1212881975744.7273</v>
      </c>
      <c r="U46">
        <f>IF('Country Selector'!$A$2="United States",
SUMIFS('ICF Data'!$N:$N,'ICF Data'!$K:$K,$B$1,'ICF Data'!$J:$J,1,'ICF Data'!$L:$L,"&lt;"&amp;$B46,'ICF Data'!$L:$L,"&gt;="&amp;$A46)*10^6,
0)</f>
        <v>1212881975744.7273</v>
      </c>
      <c r="V46">
        <f>IF('Country Selector'!$A$2="United States",
SUMIFS('ICF Data'!$N:$N,'ICF Data'!$K:$K,$B$1,'ICF Data'!$J:$J,1,'ICF Data'!$L:$L,"&lt;"&amp;$B46,'ICF Data'!$L:$L,"&gt;="&amp;$A46)*10^6,
0)</f>
        <v>1212881975744.7273</v>
      </c>
      <c r="W46">
        <f>IF('Country Selector'!$A$2="United States",
SUMIFS('ICF Data'!$N:$N,'ICF Data'!$K:$K,$B$1,'ICF Data'!$J:$J,1,'ICF Data'!$L:$L,"&lt;"&amp;$B46,'ICF Data'!$L:$L,"&gt;="&amp;$A46)*10^6,
0)</f>
        <v>1212881975744.7273</v>
      </c>
      <c r="X46">
        <f>IF('Country Selector'!$A$2="United States",
SUMIFS('ICF Data'!$N:$N,'ICF Data'!$K:$K,$B$1,'ICF Data'!$J:$J,1,'ICF Data'!$L:$L,"&lt;"&amp;$B46,'ICF Data'!$L:$L,"&gt;="&amp;$A46)*10^6,
0)</f>
        <v>1212881975744.7273</v>
      </c>
      <c r="Y46">
        <f>IF('Country Selector'!$A$2="United States",
SUMIFS('ICF Data'!$N:$N,'ICF Data'!$K:$K,$B$1,'ICF Data'!$J:$J,1,'ICF Data'!$L:$L,"&lt;"&amp;$B46,'ICF Data'!$L:$L,"&gt;="&amp;$A46)*10^6,
0)</f>
        <v>1212881975744.7273</v>
      </c>
      <c r="Z46">
        <f>IF('Country Selector'!$A$2="United States",
SUMIFS('ICF Data'!$N:$N,'ICF Data'!$K:$K,$B$1,'ICF Data'!$J:$J,1,'ICF Data'!$L:$L,"&lt;"&amp;$B46,'ICF Data'!$L:$L,"&gt;="&amp;$A46)*10^6,
0)</f>
        <v>1212881975744.7273</v>
      </c>
      <c r="AA46">
        <f>IF('Country Selector'!$A$2="United States",
SUMIFS('ICF Data'!$N:$N,'ICF Data'!$K:$K,$B$1,'ICF Data'!$J:$J,1,'ICF Data'!$L:$L,"&lt;"&amp;$B46,'ICF Data'!$L:$L,"&gt;="&amp;$A46)*10^6,
0)</f>
        <v>1212881975744.7273</v>
      </c>
      <c r="AB46">
        <f>IF('Country Selector'!$A$2="United States",
SUMIFS('ICF Data'!$N:$N,'ICF Data'!$K:$K,$B$1,'ICF Data'!$J:$J,1,'ICF Data'!$L:$L,"&lt;"&amp;$B46,'ICF Data'!$L:$L,"&gt;="&amp;$A46)*10^6,
0)</f>
        <v>1212881975744.7273</v>
      </c>
      <c r="AC46">
        <f>IF('Country Selector'!$A$2="United States",
SUMIFS('ICF Data'!$N:$N,'ICF Data'!$K:$K,$B$1,'ICF Data'!$J:$J,1,'ICF Data'!$L:$L,"&lt;"&amp;$B46,'ICF Data'!$L:$L,"&gt;="&amp;$A46)*10^6,
0)</f>
        <v>1212881975744.7273</v>
      </c>
      <c r="AD46">
        <f>IF('Country Selector'!$A$2="United States",
SUMIFS('ICF Data'!$N:$N,'ICF Data'!$K:$K,$B$1,'ICF Data'!$J:$J,1,'ICF Data'!$L:$L,"&lt;"&amp;$B46,'ICF Data'!$L:$L,"&gt;="&amp;$A46)*10^6,
0)</f>
        <v>1212881975744.7273</v>
      </c>
      <c r="AE46">
        <f>IF('Country Selector'!$A$2="United States",
SUMIFS('ICF Data'!$N:$N,'ICF Data'!$K:$K,$B$1,'ICF Data'!$J:$J,1,'ICF Data'!$L:$L,"&lt;"&amp;$B46,'ICF Data'!$L:$L,"&gt;="&amp;$A46)*10^6,
0)</f>
        <v>1212881975744.7273</v>
      </c>
      <c r="AF46">
        <f>IF('Country Selector'!$A$2="United States",
SUMIFS('ICF Data'!$N:$N,'ICF Data'!$K:$K,$B$1,'ICF Data'!$J:$J,1,'ICF Data'!$L:$L,"&lt;"&amp;$B46,'ICF Data'!$L:$L,"&gt;="&amp;$A46)*10^6,
0)</f>
        <v>1212881975744.7273</v>
      </c>
      <c r="AG46">
        <f>IF('Country Selector'!$A$2="United States",
SUMIFS('ICF Data'!$N:$N,'ICF Data'!$K:$K,$B$1,'ICF Data'!$J:$J,1,'ICF Data'!$L:$L,"&lt;"&amp;$B46,'ICF Data'!$L:$L,"&gt;="&amp;$A46)*10^6,
0)</f>
        <v>1212881975744.7273</v>
      </c>
      <c r="AH46">
        <f>IF('Country Selector'!$A$2="United States",
SUMIFS('ICF Data'!$N:$N,'ICF Data'!$K:$K,$B$1,'ICF Data'!$J:$J,1,'ICF Data'!$L:$L,"&lt;"&amp;$B46,'ICF Data'!$L:$L,"&gt;="&amp;$A46)*10^6,
0)</f>
        <v>1212881975744.7273</v>
      </c>
      <c r="AI46">
        <f>IF('Country Selector'!$A$2="United States",
SUMIFS('ICF Data'!$N:$N,'ICF Data'!$K:$K,$B$1,'ICF Data'!$J:$J,1,'ICF Data'!$L:$L,"&lt;"&amp;$B46,'ICF Data'!$L:$L,"&gt;="&amp;$A46)*10^6,
0)</f>
        <v>1212881975744.7273</v>
      </c>
      <c r="AJ46">
        <f>IF('Country Selector'!$A$2="United States",
SUMIFS('ICF Data'!$N:$N,'ICF Data'!$K:$K,$B$1,'ICF Data'!$J:$J,1,'ICF Data'!$L:$L,"&lt;"&amp;$B46,'ICF Data'!$L:$L,"&gt;="&amp;$A46)*10^6,
0)</f>
        <v>1212881975744.7273</v>
      </c>
      <c r="AK46">
        <f>IF('Country Selector'!$A$2="United States",
SUMIFS('ICF Data'!$N:$N,'ICF Data'!$K:$K,$B$1,'ICF Data'!$J:$J,1,'ICF Data'!$L:$L,"&lt;"&amp;$B46,'ICF Data'!$L:$L,"&gt;="&amp;$A46)*10^6,
0)</f>
        <v>1212881975744.7273</v>
      </c>
      <c r="AL46">
        <f>IF('Country Selector'!$A$2="United States",
SUMIFS('ICF Data'!$N:$N,'ICF Data'!$K:$K,$B$1,'ICF Data'!$J:$J,1,'ICF Data'!$L:$L,"&lt;"&amp;$B46,'ICF Data'!$L:$L,"&gt;="&amp;$A46)*10^6,
0)</f>
        <v>1212881975744.7273</v>
      </c>
    </row>
    <row r="47" spans="1:38" x14ac:dyDescent="0.25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,
0)</f>
        <v>18993195682.031055</v>
      </c>
      <c r="D47">
        <f>IF('Country Selector'!$A$2="United States",
SUMIFS('ICF Data'!$N:$N,'ICF Data'!$K:$K,$B$1,'ICF Data'!$J:$J,1,'ICF Data'!$L:$L,"&lt;"&amp;$B47,'ICF Data'!$L:$L,"&gt;="&amp;$A47)*10^6,
0)</f>
        <v>18993195682.031055</v>
      </c>
      <c r="E47">
        <f>IF('Country Selector'!$A$2="United States",
SUMIFS('ICF Data'!$N:$N,'ICF Data'!$K:$K,$B$1,'ICF Data'!$J:$J,1,'ICF Data'!$L:$L,"&lt;"&amp;$B47,'ICF Data'!$L:$L,"&gt;="&amp;$A47)*10^6,
0)</f>
        <v>18993195682.031055</v>
      </c>
      <c r="F47">
        <f>IF('Country Selector'!$A$2="United States",
SUMIFS('ICF Data'!$N:$N,'ICF Data'!$K:$K,$B$1,'ICF Data'!$J:$J,1,'ICF Data'!$L:$L,"&lt;"&amp;$B47,'ICF Data'!$L:$L,"&gt;="&amp;$A47)*10^6,
0)</f>
        <v>18993195682.031055</v>
      </c>
      <c r="G47">
        <f>IF('Country Selector'!$A$2="United States",
SUMIFS('ICF Data'!$N:$N,'ICF Data'!$K:$K,$B$1,'ICF Data'!$J:$J,1,'ICF Data'!$L:$L,"&lt;"&amp;$B47,'ICF Data'!$L:$L,"&gt;="&amp;$A47)*10^6,
0)</f>
        <v>18993195682.031055</v>
      </c>
      <c r="H47">
        <f>IF('Country Selector'!$A$2="United States",
SUMIFS('ICF Data'!$N:$N,'ICF Data'!$K:$K,$B$1,'ICF Data'!$J:$J,1,'ICF Data'!$L:$L,"&lt;"&amp;$B47,'ICF Data'!$L:$L,"&gt;="&amp;$A47)*10^6,
0)</f>
        <v>18993195682.031055</v>
      </c>
      <c r="I47">
        <f>IF('Country Selector'!$A$2="United States",
SUMIFS('ICF Data'!$N:$N,'ICF Data'!$K:$K,$B$1,'ICF Data'!$J:$J,1,'ICF Data'!$L:$L,"&lt;"&amp;$B47,'ICF Data'!$L:$L,"&gt;="&amp;$A47)*10^6,
0)</f>
        <v>18993195682.031055</v>
      </c>
      <c r="J47">
        <f>IF('Country Selector'!$A$2="United States",
SUMIFS('ICF Data'!$N:$N,'ICF Data'!$K:$K,$B$1,'ICF Data'!$J:$J,1,'ICF Data'!$L:$L,"&lt;"&amp;$B47,'ICF Data'!$L:$L,"&gt;="&amp;$A47)*10^6,
0)</f>
        <v>18993195682.031055</v>
      </c>
      <c r="K47">
        <f>IF('Country Selector'!$A$2="United States",
SUMIFS('ICF Data'!$N:$N,'ICF Data'!$K:$K,$B$1,'ICF Data'!$J:$J,1,'ICF Data'!$L:$L,"&lt;"&amp;$B47,'ICF Data'!$L:$L,"&gt;="&amp;$A47)*10^6,
0)</f>
        <v>18993195682.031055</v>
      </c>
      <c r="L47">
        <f>IF('Country Selector'!$A$2="United States",
SUMIFS('ICF Data'!$N:$N,'ICF Data'!$K:$K,$B$1,'ICF Data'!$J:$J,1,'ICF Data'!$L:$L,"&lt;"&amp;$B47,'ICF Data'!$L:$L,"&gt;="&amp;$A47)*10^6,
0)</f>
        <v>18993195682.031055</v>
      </c>
      <c r="M47">
        <f>IF('Country Selector'!$A$2="United States",
SUMIFS('ICF Data'!$N:$N,'ICF Data'!$K:$K,$B$1,'ICF Data'!$J:$J,1,'ICF Data'!$L:$L,"&lt;"&amp;$B47,'ICF Data'!$L:$L,"&gt;="&amp;$A47)*10^6,
0)</f>
        <v>18993195682.031055</v>
      </c>
      <c r="N47">
        <f>IF('Country Selector'!$A$2="United States",
SUMIFS('ICF Data'!$N:$N,'ICF Data'!$K:$K,$B$1,'ICF Data'!$J:$J,1,'ICF Data'!$L:$L,"&lt;"&amp;$B47,'ICF Data'!$L:$L,"&gt;="&amp;$A47)*10^6,
0)</f>
        <v>18993195682.031055</v>
      </c>
      <c r="O47">
        <f>IF('Country Selector'!$A$2="United States",
SUMIFS('ICF Data'!$N:$N,'ICF Data'!$K:$K,$B$1,'ICF Data'!$J:$J,1,'ICF Data'!$L:$L,"&lt;"&amp;$B47,'ICF Data'!$L:$L,"&gt;="&amp;$A47)*10^6,
0)</f>
        <v>18993195682.031055</v>
      </c>
      <c r="P47">
        <f>IF('Country Selector'!$A$2="United States",
SUMIFS('ICF Data'!$N:$N,'ICF Data'!$K:$K,$B$1,'ICF Data'!$J:$J,1,'ICF Data'!$L:$L,"&lt;"&amp;$B47,'ICF Data'!$L:$L,"&gt;="&amp;$A47)*10^6,
0)</f>
        <v>18993195682.031055</v>
      </c>
      <c r="Q47">
        <f>IF('Country Selector'!$A$2="United States",
SUMIFS('ICF Data'!$N:$N,'ICF Data'!$K:$K,$B$1,'ICF Data'!$J:$J,1,'ICF Data'!$L:$L,"&lt;"&amp;$B47,'ICF Data'!$L:$L,"&gt;="&amp;$A47)*10^6,
0)</f>
        <v>18993195682.031055</v>
      </c>
      <c r="R47">
        <f>IF('Country Selector'!$A$2="United States",
SUMIFS('ICF Data'!$N:$N,'ICF Data'!$K:$K,$B$1,'ICF Data'!$J:$J,1,'ICF Data'!$L:$L,"&lt;"&amp;$B47,'ICF Data'!$L:$L,"&gt;="&amp;$A47)*10^6,
0)</f>
        <v>18993195682.031055</v>
      </c>
      <c r="S47">
        <f>IF('Country Selector'!$A$2="United States",
SUMIFS('ICF Data'!$N:$N,'ICF Data'!$K:$K,$B$1,'ICF Data'!$J:$J,1,'ICF Data'!$L:$L,"&lt;"&amp;$B47,'ICF Data'!$L:$L,"&gt;="&amp;$A47)*10^6,
0)</f>
        <v>18993195682.031055</v>
      </c>
      <c r="T47">
        <f>IF('Country Selector'!$A$2="United States",
SUMIFS('ICF Data'!$N:$N,'ICF Data'!$K:$K,$B$1,'ICF Data'!$J:$J,1,'ICF Data'!$L:$L,"&lt;"&amp;$B47,'ICF Data'!$L:$L,"&gt;="&amp;$A47)*10^6,
0)</f>
        <v>18993195682.031055</v>
      </c>
      <c r="U47">
        <f>IF('Country Selector'!$A$2="United States",
SUMIFS('ICF Data'!$N:$N,'ICF Data'!$K:$K,$B$1,'ICF Data'!$J:$J,1,'ICF Data'!$L:$L,"&lt;"&amp;$B47,'ICF Data'!$L:$L,"&gt;="&amp;$A47)*10^6,
0)</f>
        <v>18993195682.031055</v>
      </c>
      <c r="V47">
        <f>IF('Country Selector'!$A$2="United States",
SUMIFS('ICF Data'!$N:$N,'ICF Data'!$K:$K,$B$1,'ICF Data'!$J:$J,1,'ICF Data'!$L:$L,"&lt;"&amp;$B47,'ICF Data'!$L:$L,"&gt;="&amp;$A47)*10^6,
0)</f>
        <v>18993195682.031055</v>
      </c>
      <c r="W47">
        <f>IF('Country Selector'!$A$2="United States",
SUMIFS('ICF Data'!$N:$N,'ICF Data'!$K:$K,$B$1,'ICF Data'!$J:$J,1,'ICF Data'!$L:$L,"&lt;"&amp;$B47,'ICF Data'!$L:$L,"&gt;="&amp;$A47)*10^6,
0)</f>
        <v>18993195682.031055</v>
      </c>
      <c r="X47">
        <f>IF('Country Selector'!$A$2="United States",
SUMIFS('ICF Data'!$N:$N,'ICF Data'!$K:$K,$B$1,'ICF Data'!$J:$J,1,'ICF Data'!$L:$L,"&lt;"&amp;$B47,'ICF Data'!$L:$L,"&gt;="&amp;$A47)*10^6,
0)</f>
        <v>18993195682.031055</v>
      </c>
      <c r="Y47">
        <f>IF('Country Selector'!$A$2="United States",
SUMIFS('ICF Data'!$N:$N,'ICF Data'!$K:$K,$B$1,'ICF Data'!$J:$J,1,'ICF Data'!$L:$L,"&lt;"&amp;$B47,'ICF Data'!$L:$L,"&gt;="&amp;$A47)*10^6,
0)</f>
        <v>18993195682.031055</v>
      </c>
      <c r="Z47">
        <f>IF('Country Selector'!$A$2="United States",
SUMIFS('ICF Data'!$N:$N,'ICF Data'!$K:$K,$B$1,'ICF Data'!$J:$J,1,'ICF Data'!$L:$L,"&lt;"&amp;$B47,'ICF Data'!$L:$L,"&gt;="&amp;$A47)*10^6,
0)</f>
        <v>18993195682.031055</v>
      </c>
      <c r="AA47">
        <f>IF('Country Selector'!$A$2="United States",
SUMIFS('ICF Data'!$N:$N,'ICF Data'!$K:$K,$B$1,'ICF Data'!$J:$J,1,'ICF Data'!$L:$L,"&lt;"&amp;$B47,'ICF Data'!$L:$L,"&gt;="&amp;$A47)*10^6,
0)</f>
        <v>18993195682.031055</v>
      </c>
      <c r="AB47">
        <f>IF('Country Selector'!$A$2="United States",
SUMIFS('ICF Data'!$N:$N,'ICF Data'!$K:$K,$B$1,'ICF Data'!$J:$J,1,'ICF Data'!$L:$L,"&lt;"&amp;$B47,'ICF Data'!$L:$L,"&gt;="&amp;$A47)*10^6,
0)</f>
        <v>18993195682.031055</v>
      </c>
      <c r="AC47">
        <f>IF('Country Selector'!$A$2="United States",
SUMIFS('ICF Data'!$N:$N,'ICF Data'!$K:$K,$B$1,'ICF Data'!$J:$J,1,'ICF Data'!$L:$L,"&lt;"&amp;$B47,'ICF Data'!$L:$L,"&gt;="&amp;$A47)*10^6,
0)</f>
        <v>18993195682.031055</v>
      </c>
      <c r="AD47">
        <f>IF('Country Selector'!$A$2="United States",
SUMIFS('ICF Data'!$N:$N,'ICF Data'!$K:$K,$B$1,'ICF Data'!$J:$J,1,'ICF Data'!$L:$L,"&lt;"&amp;$B47,'ICF Data'!$L:$L,"&gt;="&amp;$A47)*10^6,
0)</f>
        <v>18993195682.031055</v>
      </c>
      <c r="AE47">
        <f>IF('Country Selector'!$A$2="United States",
SUMIFS('ICF Data'!$N:$N,'ICF Data'!$K:$K,$B$1,'ICF Data'!$J:$J,1,'ICF Data'!$L:$L,"&lt;"&amp;$B47,'ICF Data'!$L:$L,"&gt;="&amp;$A47)*10^6,
0)</f>
        <v>18993195682.031055</v>
      </c>
      <c r="AF47">
        <f>IF('Country Selector'!$A$2="United States",
SUMIFS('ICF Data'!$N:$N,'ICF Data'!$K:$K,$B$1,'ICF Data'!$J:$J,1,'ICF Data'!$L:$L,"&lt;"&amp;$B47,'ICF Data'!$L:$L,"&gt;="&amp;$A47)*10^6,
0)</f>
        <v>18993195682.031055</v>
      </c>
      <c r="AG47">
        <f>IF('Country Selector'!$A$2="United States",
SUMIFS('ICF Data'!$N:$N,'ICF Data'!$K:$K,$B$1,'ICF Data'!$J:$J,1,'ICF Data'!$L:$L,"&lt;"&amp;$B47,'ICF Data'!$L:$L,"&gt;="&amp;$A47)*10^6,
0)</f>
        <v>18993195682.031055</v>
      </c>
      <c r="AH47">
        <f>IF('Country Selector'!$A$2="United States",
SUMIFS('ICF Data'!$N:$N,'ICF Data'!$K:$K,$B$1,'ICF Data'!$J:$J,1,'ICF Data'!$L:$L,"&lt;"&amp;$B47,'ICF Data'!$L:$L,"&gt;="&amp;$A47)*10^6,
0)</f>
        <v>18993195682.031055</v>
      </c>
      <c r="AI47">
        <f>IF('Country Selector'!$A$2="United States",
SUMIFS('ICF Data'!$N:$N,'ICF Data'!$K:$K,$B$1,'ICF Data'!$J:$J,1,'ICF Data'!$L:$L,"&lt;"&amp;$B47,'ICF Data'!$L:$L,"&gt;="&amp;$A47)*10^6,
0)</f>
        <v>18993195682.031055</v>
      </c>
      <c r="AJ47">
        <f>IF('Country Selector'!$A$2="United States",
SUMIFS('ICF Data'!$N:$N,'ICF Data'!$K:$K,$B$1,'ICF Data'!$J:$J,1,'ICF Data'!$L:$L,"&lt;"&amp;$B47,'ICF Data'!$L:$L,"&gt;="&amp;$A47)*10^6,
0)</f>
        <v>18993195682.031055</v>
      </c>
      <c r="AK47">
        <f>IF('Country Selector'!$A$2="United States",
SUMIFS('ICF Data'!$N:$N,'ICF Data'!$K:$K,$B$1,'ICF Data'!$J:$J,1,'ICF Data'!$L:$L,"&lt;"&amp;$B47,'ICF Data'!$L:$L,"&gt;="&amp;$A47)*10^6,
0)</f>
        <v>18993195682.031055</v>
      </c>
      <c r="AL47">
        <f>IF('Country Selector'!$A$2="United States",
SUMIFS('ICF Data'!$N:$N,'ICF Data'!$K:$K,$B$1,'ICF Data'!$J:$J,1,'ICF Data'!$L:$L,"&lt;"&amp;$B47,'ICF Data'!$L:$L,"&gt;="&amp;$A47)*10^6,
0)</f>
        <v>18993195682.031055</v>
      </c>
    </row>
    <row r="48" spans="1:38" x14ac:dyDescent="0.25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,
0)</f>
        <v>399811504442.39478</v>
      </c>
      <c r="D48">
        <f>IF('Country Selector'!$A$2="United States",
SUMIFS('ICF Data'!$N:$N,'ICF Data'!$K:$K,$B$1,'ICF Data'!$J:$J,1,'ICF Data'!$L:$L,"&lt;"&amp;$B48,'ICF Data'!$L:$L,"&gt;="&amp;$A48)*10^6,
0)</f>
        <v>399811504442.39478</v>
      </c>
      <c r="E48">
        <f>IF('Country Selector'!$A$2="United States",
SUMIFS('ICF Data'!$N:$N,'ICF Data'!$K:$K,$B$1,'ICF Data'!$J:$J,1,'ICF Data'!$L:$L,"&lt;"&amp;$B48,'ICF Data'!$L:$L,"&gt;="&amp;$A48)*10^6,
0)</f>
        <v>399811504442.39478</v>
      </c>
      <c r="F48">
        <f>IF('Country Selector'!$A$2="United States",
SUMIFS('ICF Data'!$N:$N,'ICF Data'!$K:$K,$B$1,'ICF Data'!$J:$J,1,'ICF Data'!$L:$L,"&lt;"&amp;$B48,'ICF Data'!$L:$L,"&gt;="&amp;$A48)*10^6,
0)</f>
        <v>399811504442.39478</v>
      </c>
      <c r="G48">
        <f>IF('Country Selector'!$A$2="United States",
SUMIFS('ICF Data'!$N:$N,'ICF Data'!$K:$K,$B$1,'ICF Data'!$J:$J,1,'ICF Data'!$L:$L,"&lt;"&amp;$B48,'ICF Data'!$L:$L,"&gt;="&amp;$A48)*10^6,
0)</f>
        <v>399811504442.39478</v>
      </c>
      <c r="H48">
        <f>IF('Country Selector'!$A$2="United States",
SUMIFS('ICF Data'!$N:$N,'ICF Data'!$K:$K,$B$1,'ICF Data'!$J:$J,1,'ICF Data'!$L:$L,"&lt;"&amp;$B48,'ICF Data'!$L:$L,"&gt;="&amp;$A48)*10^6,
0)</f>
        <v>399811504442.39478</v>
      </c>
      <c r="I48">
        <f>IF('Country Selector'!$A$2="United States",
SUMIFS('ICF Data'!$N:$N,'ICF Data'!$K:$K,$B$1,'ICF Data'!$J:$J,1,'ICF Data'!$L:$L,"&lt;"&amp;$B48,'ICF Data'!$L:$L,"&gt;="&amp;$A48)*10^6,
0)</f>
        <v>399811504442.39478</v>
      </c>
      <c r="J48">
        <f>IF('Country Selector'!$A$2="United States",
SUMIFS('ICF Data'!$N:$N,'ICF Data'!$K:$K,$B$1,'ICF Data'!$J:$J,1,'ICF Data'!$L:$L,"&lt;"&amp;$B48,'ICF Data'!$L:$L,"&gt;="&amp;$A48)*10^6,
0)</f>
        <v>399811504442.39478</v>
      </c>
      <c r="K48">
        <f>IF('Country Selector'!$A$2="United States",
SUMIFS('ICF Data'!$N:$N,'ICF Data'!$K:$K,$B$1,'ICF Data'!$J:$J,1,'ICF Data'!$L:$L,"&lt;"&amp;$B48,'ICF Data'!$L:$L,"&gt;="&amp;$A48)*10^6,
0)</f>
        <v>399811504442.39478</v>
      </c>
      <c r="L48">
        <f>IF('Country Selector'!$A$2="United States",
SUMIFS('ICF Data'!$N:$N,'ICF Data'!$K:$K,$B$1,'ICF Data'!$J:$J,1,'ICF Data'!$L:$L,"&lt;"&amp;$B48,'ICF Data'!$L:$L,"&gt;="&amp;$A48)*10^6,
0)</f>
        <v>399811504442.39478</v>
      </c>
      <c r="M48">
        <f>IF('Country Selector'!$A$2="United States",
SUMIFS('ICF Data'!$N:$N,'ICF Data'!$K:$K,$B$1,'ICF Data'!$J:$J,1,'ICF Data'!$L:$L,"&lt;"&amp;$B48,'ICF Data'!$L:$L,"&gt;="&amp;$A48)*10^6,
0)</f>
        <v>399811504442.39478</v>
      </c>
      <c r="N48">
        <f>IF('Country Selector'!$A$2="United States",
SUMIFS('ICF Data'!$N:$N,'ICF Data'!$K:$K,$B$1,'ICF Data'!$J:$J,1,'ICF Data'!$L:$L,"&lt;"&amp;$B48,'ICF Data'!$L:$L,"&gt;="&amp;$A48)*10^6,
0)</f>
        <v>399811504442.39478</v>
      </c>
      <c r="O48">
        <f>IF('Country Selector'!$A$2="United States",
SUMIFS('ICF Data'!$N:$N,'ICF Data'!$K:$K,$B$1,'ICF Data'!$J:$J,1,'ICF Data'!$L:$L,"&lt;"&amp;$B48,'ICF Data'!$L:$L,"&gt;="&amp;$A48)*10^6,
0)</f>
        <v>399811504442.39478</v>
      </c>
      <c r="P48">
        <f>IF('Country Selector'!$A$2="United States",
SUMIFS('ICF Data'!$N:$N,'ICF Data'!$K:$K,$B$1,'ICF Data'!$J:$J,1,'ICF Data'!$L:$L,"&lt;"&amp;$B48,'ICF Data'!$L:$L,"&gt;="&amp;$A48)*10^6,
0)</f>
        <v>399811504442.39478</v>
      </c>
      <c r="Q48">
        <f>IF('Country Selector'!$A$2="United States",
SUMIFS('ICF Data'!$N:$N,'ICF Data'!$K:$K,$B$1,'ICF Data'!$J:$J,1,'ICF Data'!$L:$L,"&lt;"&amp;$B48,'ICF Data'!$L:$L,"&gt;="&amp;$A48)*10^6,
0)</f>
        <v>399811504442.39478</v>
      </c>
      <c r="R48">
        <f>IF('Country Selector'!$A$2="United States",
SUMIFS('ICF Data'!$N:$N,'ICF Data'!$K:$K,$B$1,'ICF Data'!$J:$J,1,'ICF Data'!$L:$L,"&lt;"&amp;$B48,'ICF Data'!$L:$L,"&gt;="&amp;$A48)*10^6,
0)</f>
        <v>399811504442.39478</v>
      </c>
      <c r="S48">
        <f>IF('Country Selector'!$A$2="United States",
SUMIFS('ICF Data'!$N:$N,'ICF Data'!$K:$K,$B$1,'ICF Data'!$J:$J,1,'ICF Data'!$L:$L,"&lt;"&amp;$B48,'ICF Data'!$L:$L,"&gt;="&amp;$A48)*10^6,
0)</f>
        <v>399811504442.39478</v>
      </c>
      <c r="T48">
        <f>IF('Country Selector'!$A$2="United States",
SUMIFS('ICF Data'!$N:$N,'ICF Data'!$K:$K,$B$1,'ICF Data'!$J:$J,1,'ICF Data'!$L:$L,"&lt;"&amp;$B48,'ICF Data'!$L:$L,"&gt;="&amp;$A48)*10^6,
0)</f>
        <v>399811504442.39478</v>
      </c>
      <c r="U48">
        <f>IF('Country Selector'!$A$2="United States",
SUMIFS('ICF Data'!$N:$N,'ICF Data'!$K:$K,$B$1,'ICF Data'!$J:$J,1,'ICF Data'!$L:$L,"&lt;"&amp;$B48,'ICF Data'!$L:$L,"&gt;="&amp;$A48)*10^6,
0)</f>
        <v>399811504442.39478</v>
      </c>
      <c r="V48">
        <f>IF('Country Selector'!$A$2="United States",
SUMIFS('ICF Data'!$N:$N,'ICF Data'!$K:$K,$B$1,'ICF Data'!$J:$J,1,'ICF Data'!$L:$L,"&lt;"&amp;$B48,'ICF Data'!$L:$L,"&gt;="&amp;$A48)*10^6,
0)</f>
        <v>399811504442.39478</v>
      </c>
      <c r="W48">
        <f>IF('Country Selector'!$A$2="United States",
SUMIFS('ICF Data'!$N:$N,'ICF Data'!$K:$K,$B$1,'ICF Data'!$J:$J,1,'ICF Data'!$L:$L,"&lt;"&amp;$B48,'ICF Data'!$L:$L,"&gt;="&amp;$A48)*10^6,
0)</f>
        <v>399811504442.39478</v>
      </c>
      <c r="X48">
        <f>IF('Country Selector'!$A$2="United States",
SUMIFS('ICF Data'!$N:$N,'ICF Data'!$K:$K,$B$1,'ICF Data'!$J:$J,1,'ICF Data'!$L:$L,"&lt;"&amp;$B48,'ICF Data'!$L:$L,"&gt;="&amp;$A48)*10^6,
0)</f>
        <v>399811504442.39478</v>
      </c>
      <c r="Y48">
        <f>IF('Country Selector'!$A$2="United States",
SUMIFS('ICF Data'!$N:$N,'ICF Data'!$K:$K,$B$1,'ICF Data'!$J:$J,1,'ICF Data'!$L:$L,"&lt;"&amp;$B48,'ICF Data'!$L:$L,"&gt;="&amp;$A48)*10^6,
0)</f>
        <v>399811504442.39478</v>
      </c>
      <c r="Z48">
        <f>IF('Country Selector'!$A$2="United States",
SUMIFS('ICF Data'!$N:$N,'ICF Data'!$K:$K,$B$1,'ICF Data'!$J:$J,1,'ICF Data'!$L:$L,"&lt;"&amp;$B48,'ICF Data'!$L:$L,"&gt;="&amp;$A48)*10^6,
0)</f>
        <v>399811504442.39478</v>
      </c>
      <c r="AA48">
        <f>IF('Country Selector'!$A$2="United States",
SUMIFS('ICF Data'!$N:$N,'ICF Data'!$K:$K,$B$1,'ICF Data'!$J:$J,1,'ICF Data'!$L:$L,"&lt;"&amp;$B48,'ICF Data'!$L:$L,"&gt;="&amp;$A48)*10^6,
0)</f>
        <v>399811504442.39478</v>
      </c>
      <c r="AB48">
        <f>IF('Country Selector'!$A$2="United States",
SUMIFS('ICF Data'!$N:$N,'ICF Data'!$K:$K,$B$1,'ICF Data'!$J:$J,1,'ICF Data'!$L:$L,"&lt;"&amp;$B48,'ICF Data'!$L:$L,"&gt;="&amp;$A48)*10^6,
0)</f>
        <v>399811504442.39478</v>
      </c>
      <c r="AC48">
        <f>IF('Country Selector'!$A$2="United States",
SUMIFS('ICF Data'!$N:$N,'ICF Data'!$K:$K,$B$1,'ICF Data'!$J:$J,1,'ICF Data'!$L:$L,"&lt;"&amp;$B48,'ICF Data'!$L:$L,"&gt;="&amp;$A48)*10^6,
0)</f>
        <v>399811504442.39478</v>
      </c>
      <c r="AD48">
        <f>IF('Country Selector'!$A$2="United States",
SUMIFS('ICF Data'!$N:$N,'ICF Data'!$K:$K,$B$1,'ICF Data'!$J:$J,1,'ICF Data'!$L:$L,"&lt;"&amp;$B48,'ICF Data'!$L:$L,"&gt;="&amp;$A48)*10^6,
0)</f>
        <v>399811504442.39478</v>
      </c>
      <c r="AE48">
        <f>IF('Country Selector'!$A$2="United States",
SUMIFS('ICF Data'!$N:$N,'ICF Data'!$K:$K,$B$1,'ICF Data'!$J:$J,1,'ICF Data'!$L:$L,"&lt;"&amp;$B48,'ICF Data'!$L:$L,"&gt;="&amp;$A48)*10^6,
0)</f>
        <v>399811504442.39478</v>
      </c>
      <c r="AF48">
        <f>IF('Country Selector'!$A$2="United States",
SUMIFS('ICF Data'!$N:$N,'ICF Data'!$K:$K,$B$1,'ICF Data'!$J:$J,1,'ICF Data'!$L:$L,"&lt;"&amp;$B48,'ICF Data'!$L:$L,"&gt;="&amp;$A48)*10^6,
0)</f>
        <v>399811504442.39478</v>
      </c>
      <c r="AG48">
        <f>IF('Country Selector'!$A$2="United States",
SUMIFS('ICF Data'!$N:$N,'ICF Data'!$K:$K,$B$1,'ICF Data'!$J:$J,1,'ICF Data'!$L:$L,"&lt;"&amp;$B48,'ICF Data'!$L:$L,"&gt;="&amp;$A48)*10^6,
0)</f>
        <v>399811504442.39478</v>
      </c>
      <c r="AH48">
        <f>IF('Country Selector'!$A$2="United States",
SUMIFS('ICF Data'!$N:$N,'ICF Data'!$K:$K,$B$1,'ICF Data'!$J:$J,1,'ICF Data'!$L:$L,"&lt;"&amp;$B48,'ICF Data'!$L:$L,"&gt;="&amp;$A48)*10^6,
0)</f>
        <v>399811504442.39478</v>
      </c>
      <c r="AI48">
        <f>IF('Country Selector'!$A$2="United States",
SUMIFS('ICF Data'!$N:$N,'ICF Data'!$K:$K,$B$1,'ICF Data'!$J:$J,1,'ICF Data'!$L:$L,"&lt;"&amp;$B48,'ICF Data'!$L:$L,"&gt;="&amp;$A48)*10^6,
0)</f>
        <v>399811504442.39478</v>
      </c>
      <c r="AJ48">
        <f>IF('Country Selector'!$A$2="United States",
SUMIFS('ICF Data'!$N:$N,'ICF Data'!$K:$K,$B$1,'ICF Data'!$J:$J,1,'ICF Data'!$L:$L,"&lt;"&amp;$B48,'ICF Data'!$L:$L,"&gt;="&amp;$A48)*10^6,
0)</f>
        <v>399811504442.39478</v>
      </c>
      <c r="AK48">
        <f>IF('Country Selector'!$A$2="United States",
SUMIFS('ICF Data'!$N:$N,'ICF Data'!$K:$K,$B$1,'ICF Data'!$J:$J,1,'ICF Data'!$L:$L,"&lt;"&amp;$B48,'ICF Data'!$L:$L,"&gt;="&amp;$A48)*10^6,
0)</f>
        <v>399811504442.39478</v>
      </c>
      <c r="AL48">
        <f>IF('Country Selector'!$A$2="United States",
SUMIFS('ICF Data'!$N:$N,'ICF Data'!$K:$K,$B$1,'ICF Data'!$J:$J,1,'ICF Data'!$L:$L,"&lt;"&amp;$B48,'ICF Data'!$L:$L,"&gt;="&amp;$A48)*10^6,
0)</f>
        <v>399811504442.39478</v>
      </c>
    </row>
    <row r="49" spans="1:38" x14ac:dyDescent="0.25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,
0)</f>
        <v>17464999951.934734</v>
      </c>
      <c r="D49">
        <f>IF('Country Selector'!$A$2="United States",
SUMIFS('ICF Data'!$N:$N,'ICF Data'!$K:$K,$B$1,'ICF Data'!$J:$J,1,'ICF Data'!$L:$L,"&lt;"&amp;$B49,'ICF Data'!$L:$L,"&gt;="&amp;$A49)*10^6,
0)</f>
        <v>17464999951.934734</v>
      </c>
      <c r="E49">
        <f>IF('Country Selector'!$A$2="United States",
SUMIFS('ICF Data'!$N:$N,'ICF Data'!$K:$K,$B$1,'ICF Data'!$J:$J,1,'ICF Data'!$L:$L,"&lt;"&amp;$B49,'ICF Data'!$L:$L,"&gt;="&amp;$A49)*10^6,
0)</f>
        <v>17464999951.934734</v>
      </c>
      <c r="F49">
        <f>IF('Country Selector'!$A$2="United States",
SUMIFS('ICF Data'!$N:$N,'ICF Data'!$K:$K,$B$1,'ICF Data'!$J:$J,1,'ICF Data'!$L:$L,"&lt;"&amp;$B49,'ICF Data'!$L:$L,"&gt;="&amp;$A49)*10^6,
0)</f>
        <v>17464999951.934734</v>
      </c>
      <c r="G49">
        <f>IF('Country Selector'!$A$2="United States",
SUMIFS('ICF Data'!$N:$N,'ICF Data'!$K:$K,$B$1,'ICF Data'!$J:$J,1,'ICF Data'!$L:$L,"&lt;"&amp;$B49,'ICF Data'!$L:$L,"&gt;="&amp;$A49)*10^6,
0)</f>
        <v>17464999951.934734</v>
      </c>
      <c r="H49">
        <f>IF('Country Selector'!$A$2="United States",
SUMIFS('ICF Data'!$N:$N,'ICF Data'!$K:$K,$B$1,'ICF Data'!$J:$J,1,'ICF Data'!$L:$L,"&lt;"&amp;$B49,'ICF Data'!$L:$L,"&gt;="&amp;$A49)*10^6,
0)</f>
        <v>17464999951.934734</v>
      </c>
      <c r="I49">
        <f>IF('Country Selector'!$A$2="United States",
SUMIFS('ICF Data'!$N:$N,'ICF Data'!$K:$K,$B$1,'ICF Data'!$J:$J,1,'ICF Data'!$L:$L,"&lt;"&amp;$B49,'ICF Data'!$L:$L,"&gt;="&amp;$A49)*10^6,
0)</f>
        <v>17464999951.934734</v>
      </c>
      <c r="J49">
        <f>IF('Country Selector'!$A$2="United States",
SUMIFS('ICF Data'!$N:$N,'ICF Data'!$K:$K,$B$1,'ICF Data'!$J:$J,1,'ICF Data'!$L:$L,"&lt;"&amp;$B49,'ICF Data'!$L:$L,"&gt;="&amp;$A49)*10^6,
0)</f>
        <v>17464999951.934734</v>
      </c>
      <c r="K49">
        <f>IF('Country Selector'!$A$2="United States",
SUMIFS('ICF Data'!$N:$N,'ICF Data'!$K:$K,$B$1,'ICF Data'!$J:$J,1,'ICF Data'!$L:$L,"&lt;"&amp;$B49,'ICF Data'!$L:$L,"&gt;="&amp;$A49)*10^6,
0)</f>
        <v>17464999951.934734</v>
      </c>
      <c r="L49">
        <f>IF('Country Selector'!$A$2="United States",
SUMIFS('ICF Data'!$N:$N,'ICF Data'!$K:$K,$B$1,'ICF Data'!$J:$J,1,'ICF Data'!$L:$L,"&lt;"&amp;$B49,'ICF Data'!$L:$L,"&gt;="&amp;$A49)*10^6,
0)</f>
        <v>17464999951.934734</v>
      </c>
      <c r="M49">
        <f>IF('Country Selector'!$A$2="United States",
SUMIFS('ICF Data'!$N:$N,'ICF Data'!$K:$K,$B$1,'ICF Data'!$J:$J,1,'ICF Data'!$L:$L,"&lt;"&amp;$B49,'ICF Data'!$L:$L,"&gt;="&amp;$A49)*10^6,
0)</f>
        <v>17464999951.934734</v>
      </c>
      <c r="N49">
        <f>IF('Country Selector'!$A$2="United States",
SUMIFS('ICF Data'!$N:$N,'ICF Data'!$K:$K,$B$1,'ICF Data'!$J:$J,1,'ICF Data'!$L:$L,"&lt;"&amp;$B49,'ICF Data'!$L:$L,"&gt;="&amp;$A49)*10^6,
0)</f>
        <v>17464999951.934734</v>
      </c>
      <c r="O49">
        <f>IF('Country Selector'!$A$2="United States",
SUMIFS('ICF Data'!$N:$N,'ICF Data'!$K:$K,$B$1,'ICF Data'!$J:$J,1,'ICF Data'!$L:$L,"&lt;"&amp;$B49,'ICF Data'!$L:$L,"&gt;="&amp;$A49)*10^6,
0)</f>
        <v>17464999951.934734</v>
      </c>
      <c r="P49">
        <f>IF('Country Selector'!$A$2="United States",
SUMIFS('ICF Data'!$N:$N,'ICF Data'!$K:$K,$B$1,'ICF Data'!$J:$J,1,'ICF Data'!$L:$L,"&lt;"&amp;$B49,'ICF Data'!$L:$L,"&gt;="&amp;$A49)*10^6,
0)</f>
        <v>17464999951.934734</v>
      </c>
      <c r="Q49">
        <f>IF('Country Selector'!$A$2="United States",
SUMIFS('ICF Data'!$N:$N,'ICF Data'!$K:$K,$B$1,'ICF Data'!$J:$J,1,'ICF Data'!$L:$L,"&lt;"&amp;$B49,'ICF Data'!$L:$L,"&gt;="&amp;$A49)*10^6,
0)</f>
        <v>17464999951.934734</v>
      </c>
      <c r="R49">
        <f>IF('Country Selector'!$A$2="United States",
SUMIFS('ICF Data'!$N:$N,'ICF Data'!$K:$K,$B$1,'ICF Data'!$J:$J,1,'ICF Data'!$L:$L,"&lt;"&amp;$B49,'ICF Data'!$L:$L,"&gt;="&amp;$A49)*10^6,
0)</f>
        <v>17464999951.934734</v>
      </c>
      <c r="S49">
        <f>IF('Country Selector'!$A$2="United States",
SUMIFS('ICF Data'!$N:$N,'ICF Data'!$K:$K,$B$1,'ICF Data'!$J:$J,1,'ICF Data'!$L:$L,"&lt;"&amp;$B49,'ICF Data'!$L:$L,"&gt;="&amp;$A49)*10^6,
0)</f>
        <v>17464999951.934734</v>
      </c>
      <c r="T49">
        <f>IF('Country Selector'!$A$2="United States",
SUMIFS('ICF Data'!$N:$N,'ICF Data'!$K:$K,$B$1,'ICF Data'!$J:$J,1,'ICF Data'!$L:$L,"&lt;"&amp;$B49,'ICF Data'!$L:$L,"&gt;="&amp;$A49)*10^6,
0)</f>
        <v>17464999951.934734</v>
      </c>
      <c r="U49">
        <f>IF('Country Selector'!$A$2="United States",
SUMIFS('ICF Data'!$N:$N,'ICF Data'!$K:$K,$B$1,'ICF Data'!$J:$J,1,'ICF Data'!$L:$L,"&lt;"&amp;$B49,'ICF Data'!$L:$L,"&gt;="&amp;$A49)*10^6,
0)</f>
        <v>17464999951.934734</v>
      </c>
      <c r="V49">
        <f>IF('Country Selector'!$A$2="United States",
SUMIFS('ICF Data'!$N:$N,'ICF Data'!$K:$K,$B$1,'ICF Data'!$J:$J,1,'ICF Data'!$L:$L,"&lt;"&amp;$B49,'ICF Data'!$L:$L,"&gt;="&amp;$A49)*10^6,
0)</f>
        <v>17464999951.934734</v>
      </c>
      <c r="W49">
        <f>IF('Country Selector'!$A$2="United States",
SUMIFS('ICF Data'!$N:$N,'ICF Data'!$K:$K,$B$1,'ICF Data'!$J:$J,1,'ICF Data'!$L:$L,"&lt;"&amp;$B49,'ICF Data'!$L:$L,"&gt;="&amp;$A49)*10^6,
0)</f>
        <v>17464999951.934734</v>
      </c>
      <c r="X49">
        <f>IF('Country Selector'!$A$2="United States",
SUMIFS('ICF Data'!$N:$N,'ICF Data'!$K:$K,$B$1,'ICF Data'!$J:$J,1,'ICF Data'!$L:$L,"&lt;"&amp;$B49,'ICF Data'!$L:$L,"&gt;="&amp;$A49)*10^6,
0)</f>
        <v>17464999951.934734</v>
      </c>
      <c r="Y49">
        <f>IF('Country Selector'!$A$2="United States",
SUMIFS('ICF Data'!$N:$N,'ICF Data'!$K:$K,$B$1,'ICF Data'!$J:$J,1,'ICF Data'!$L:$L,"&lt;"&amp;$B49,'ICF Data'!$L:$L,"&gt;="&amp;$A49)*10^6,
0)</f>
        <v>17464999951.934734</v>
      </c>
      <c r="Z49">
        <f>IF('Country Selector'!$A$2="United States",
SUMIFS('ICF Data'!$N:$N,'ICF Data'!$K:$K,$B$1,'ICF Data'!$J:$J,1,'ICF Data'!$L:$L,"&lt;"&amp;$B49,'ICF Data'!$L:$L,"&gt;="&amp;$A49)*10^6,
0)</f>
        <v>17464999951.934734</v>
      </c>
      <c r="AA49">
        <f>IF('Country Selector'!$A$2="United States",
SUMIFS('ICF Data'!$N:$N,'ICF Data'!$K:$K,$B$1,'ICF Data'!$J:$J,1,'ICF Data'!$L:$L,"&lt;"&amp;$B49,'ICF Data'!$L:$L,"&gt;="&amp;$A49)*10^6,
0)</f>
        <v>17464999951.934734</v>
      </c>
      <c r="AB49">
        <f>IF('Country Selector'!$A$2="United States",
SUMIFS('ICF Data'!$N:$N,'ICF Data'!$K:$K,$B$1,'ICF Data'!$J:$J,1,'ICF Data'!$L:$L,"&lt;"&amp;$B49,'ICF Data'!$L:$L,"&gt;="&amp;$A49)*10^6,
0)</f>
        <v>17464999951.934734</v>
      </c>
      <c r="AC49">
        <f>IF('Country Selector'!$A$2="United States",
SUMIFS('ICF Data'!$N:$N,'ICF Data'!$K:$K,$B$1,'ICF Data'!$J:$J,1,'ICF Data'!$L:$L,"&lt;"&amp;$B49,'ICF Data'!$L:$L,"&gt;="&amp;$A49)*10^6,
0)</f>
        <v>17464999951.934734</v>
      </c>
      <c r="AD49">
        <f>IF('Country Selector'!$A$2="United States",
SUMIFS('ICF Data'!$N:$N,'ICF Data'!$K:$K,$B$1,'ICF Data'!$J:$J,1,'ICF Data'!$L:$L,"&lt;"&amp;$B49,'ICF Data'!$L:$L,"&gt;="&amp;$A49)*10^6,
0)</f>
        <v>17464999951.934734</v>
      </c>
      <c r="AE49">
        <f>IF('Country Selector'!$A$2="United States",
SUMIFS('ICF Data'!$N:$N,'ICF Data'!$K:$K,$B$1,'ICF Data'!$J:$J,1,'ICF Data'!$L:$L,"&lt;"&amp;$B49,'ICF Data'!$L:$L,"&gt;="&amp;$A49)*10^6,
0)</f>
        <v>17464999951.934734</v>
      </c>
      <c r="AF49">
        <f>IF('Country Selector'!$A$2="United States",
SUMIFS('ICF Data'!$N:$N,'ICF Data'!$K:$K,$B$1,'ICF Data'!$J:$J,1,'ICF Data'!$L:$L,"&lt;"&amp;$B49,'ICF Data'!$L:$L,"&gt;="&amp;$A49)*10^6,
0)</f>
        <v>17464999951.934734</v>
      </c>
      <c r="AG49">
        <f>IF('Country Selector'!$A$2="United States",
SUMIFS('ICF Data'!$N:$N,'ICF Data'!$K:$K,$B$1,'ICF Data'!$J:$J,1,'ICF Data'!$L:$L,"&lt;"&amp;$B49,'ICF Data'!$L:$L,"&gt;="&amp;$A49)*10^6,
0)</f>
        <v>17464999951.934734</v>
      </c>
      <c r="AH49">
        <f>IF('Country Selector'!$A$2="United States",
SUMIFS('ICF Data'!$N:$N,'ICF Data'!$K:$K,$B$1,'ICF Data'!$J:$J,1,'ICF Data'!$L:$L,"&lt;"&amp;$B49,'ICF Data'!$L:$L,"&gt;="&amp;$A49)*10^6,
0)</f>
        <v>17464999951.934734</v>
      </c>
      <c r="AI49">
        <f>IF('Country Selector'!$A$2="United States",
SUMIFS('ICF Data'!$N:$N,'ICF Data'!$K:$K,$B$1,'ICF Data'!$J:$J,1,'ICF Data'!$L:$L,"&lt;"&amp;$B49,'ICF Data'!$L:$L,"&gt;="&amp;$A49)*10^6,
0)</f>
        <v>17464999951.934734</v>
      </c>
      <c r="AJ49">
        <f>IF('Country Selector'!$A$2="United States",
SUMIFS('ICF Data'!$N:$N,'ICF Data'!$K:$K,$B$1,'ICF Data'!$J:$J,1,'ICF Data'!$L:$L,"&lt;"&amp;$B49,'ICF Data'!$L:$L,"&gt;="&amp;$A49)*10^6,
0)</f>
        <v>17464999951.934734</v>
      </c>
      <c r="AK49">
        <f>IF('Country Selector'!$A$2="United States",
SUMIFS('ICF Data'!$N:$N,'ICF Data'!$K:$K,$B$1,'ICF Data'!$J:$J,1,'ICF Data'!$L:$L,"&lt;"&amp;$B49,'ICF Data'!$L:$L,"&gt;="&amp;$A49)*10^6,
0)</f>
        <v>17464999951.934734</v>
      </c>
      <c r="AL49">
        <f>IF('Country Selector'!$A$2="United States",
SUMIFS('ICF Data'!$N:$N,'ICF Data'!$K:$K,$B$1,'ICF Data'!$J:$J,1,'ICF Data'!$L:$L,"&lt;"&amp;$B49,'ICF Data'!$L:$L,"&gt;="&amp;$A49)*10^6,
0)</f>
        <v>17464999951.934734</v>
      </c>
    </row>
    <row r="50" spans="1:38" x14ac:dyDescent="0.25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,
0)</f>
        <v>0</v>
      </c>
      <c r="D50">
        <f>IF('Country Selector'!$A$2="United States",
SUMIFS('ICF Data'!$N:$N,'ICF Data'!$K:$K,$B$1,'ICF Data'!$J:$J,1,'ICF Data'!$L:$L,"&lt;"&amp;$B50,'ICF Data'!$L:$L,"&gt;="&amp;$A50)*10^6,
0)</f>
        <v>0</v>
      </c>
      <c r="E50">
        <f>IF('Country Selector'!$A$2="United States",
SUMIFS('ICF Data'!$N:$N,'ICF Data'!$K:$K,$B$1,'ICF Data'!$J:$J,1,'ICF Data'!$L:$L,"&lt;"&amp;$B50,'ICF Data'!$L:$L,"&gt;="&amp;$A50)*10^6,
0)</f>
        <v>0</v>
      </c>
      <c r="F50">
        <f>IF('Country Selector'!$A$2="United States",
SUMIFS('ICF Data'!$N:$N,'ICF Data'!$K:$K,$B$1,'ICF Data'!$J:$J,1,'ICF Data'!$L:$L,"&lt;"&amp;$B50,'ICF Data'!$L:$L,"&gt;="&amp;$A50)*10^6,
0)</f>
        <v>0</v>
      </c>
      <c r="G50">
        <f>IF('Country Selector'!$A$2="United States",
SUMIFS('ICF Data'!$N:$N,'ICF Data'!$K:$K,$B$1,'ICF Data'!$J:$J,1,'ICF Data'!$L:$L,"&lt;"&amp;$B50,'ICF Data'!$L:$L,"&gt;="&amp;$A50)*10^6,
0)</f>
        <v>0</v>
      </c>
      <c r="H50">
        <f>IF('Country Selector'!$A$2="United States",
SUMIFS('ICF Data'!$N:$N,'ICF Data'!$K:$K,$B$1,'ICF Data'!$J:$J,1,'ICF Data'!$L:$L,"&lt;"&amp;$B50,'ICF Data'!$L:$L,"&gt;="&amp;$A50)*10^6,
0)</f>
        <v>0</v>
      </c>
      <c r="I50">
        <f>IF('Country Selector'!$A$2="United States",
SUMIFS('ICF Data'!$N:$N,'ICF Data'!$K:$K,$B$1,'ICF Data'!$J:$J,1,'ICF Data'!$L:$L,"&lt;"&amp;$B50,'ICF Data'!$L:$L,"&gt;="&amp;$A50)*10^6,
0)</f>
        <v>0</v>
      </c>
      <c r="J50">
        <f>IF('Country Selector'!$A$2="United States",
SUMIFS('ICF Data'!$N:$N,'ICF Data'!$K:$K,$B$1,'ICF Data'!$J:$J,1,'ICF Data'!$L:$L,"&lt;"&amp;$B50,'ICF Data'!$L:$L,"&gt;="&amp;$A50)*10^6,
0)</f>
        <v>0</v>
      </c>
      <c r="K50">
        <f>IF('Country Selector'!$A$2="United States",
SUMIFS('ICF Data'!$N:$N,'ICF Data'!$K:$K,$B$1,'ICF Data'!$J:$J,1,'ICF Data'!$L:$L,"&lt;"&amp;$B50,'ICF Data'!$L:$L,"&gt;="&amp;$A50)*10^6,
0)</f>
        <v>0</v>
      </c>
      <c r="L50">
        <f>IF('Country Selector'!$A$2="United States",
SUMIFS('ICF Data'!$N:$N,'ICF Data'!$K:$K,$B$1,'ICF Data'!$J:$J,1,'ICF Data'!$L:$L,"&lt;"&amp;$B50,'ICF Data'!$L:$L,"&gt;="&amp;$A50)*10^6,
0)</f>
        <v>0</v>
      </c>
      <c r="M50">
        <f>IF('Country Selector'!$A$2="United States",
SUMIFS('ICF Data'!$N:$N,'ICF Data'!$K:$K,$B$1,'ICF Data'!$J:$J,1,'ICF Data'!$L:$L,"&lt;"&amp;$B50,'ICF Data'!$L:$L,"&gt;="&amp;$A50)*10^6,
0)</f>
        <v>0</v>
      </c>
      <c r="N50">
        <f>IF('Country Selector'!$A$2="United States",
SUMIFS('ICF Data'!$N:$N,'ICF Data'!$K:$K,$B$1,'ICF Data'!$J:$J,1,'ICF Data'!$L:$L,"&lt;"&amp;$B50,'ICF Data'!$L:$L,"&gt;="&amp;$A50)*10^6,
0)</f>
        <v>0</v>
      </c>
      <c r="O50">
        <f>IF('Country Selector'!$A$2="United States",
SUMIFS('ICF Data'!$N:$N,'ICF Data'!$K:$K,$B$1,'ICF Data'!$J:$J,1,'ICF Data'!$L:$L,"&lt;"&amp;$B50,'ICF Data'!$L:$L,"&gt;="&amp;$A50)*10^6,
0)</f>
        <v>0</v>
      </c>
      <c r="P50">
        <f>IF('Country Selector'!$A$2="United States",
SUMIFS('ICF Data'!$N:$N,'ICF Data'!$K:$K,$B$1,'ICF Data'!$J:$J,1,'ICF Data'!$L:$L,"&lt;"&amp;$B50,'ICF Data'!$L:$L,"&gt;="&amp;$A50)*10^6,
0)</f>
        <v>0</v>
      </c>
      <c r="Q50">
        <f>IF('Country Selector'!$A$2="United States",
SUMIFS('ICF Data'!$N:$N,'ICF Data'!$K:$K,$B$1,'ICF Data'!$J:$J,1,'ICF Data'!$L:$L,"&lt;"&amp;$B50,'ICF Data'!$L:$L,"&gt;="&amp;$A50)*10^6,
0)</f>
        <v>0</v>
      </c>
      <c r="R50">
        <f>IF('Country Selector'!$A$2="United States",
SUMIFS('ICF Data'!$N:$N,'ICF Data'!$K:$K,$B$1,'ICF Data'!$J:$J,1,'ICF Data'!$L:$L,"&lt;"&amp;$B50,'ICF Data'!$L:$L,"&gt;="&amp;$A50)*10^6,
0)</f>
        <v>0</v>
      </c>
      <c r="S50">
        <f>IF('Country Selector'!$A$2="United States",
SUMIFS('ICF Data'!$N:$N,'ICF Data'!$K:$K,$B$1,'ICF Data'!$J:$J,1,'ICF Data'!$L:$L,"&lt;"&amp;$B50,'ICF Data'!$L:$L,"&gt;="&amp;$A50)*10^6,
0)</f>
        <v>0</v>
      </c>
      <c r="T50">
        <f>IF('Country Selector'!$A$2="United States",
SUMIFS('ICF Data'!$N:$N,'ICF Data'!$K:$K,$B$1,'ICF Data'!$J:$J,1,'ICF Data'!$L:$L,"&lt;"&amp;$B50,'ICF Data'!$L:$L,"&gt;="&amp;$A50)*10^6,
0)</f>
        <v>0</v>
      </c>
      <c r="U50">
        <f>IF('Country Selector'!$A$2="United States",
SUMIFS('ICF Data'!$N:$N,'ICF Data'!$K:$K,$B$1,'ICF Data'!$J:$J,1,'ICF Data'!$L:$L,"&lt;"&amp;$B50,'ICF Data'!$L:$L,"&gt;="&amp;$A50)*10^6,
0)</f>
        <v>0</v>
      </c>
      <c r="V50">
        <f>IF('Country Selector'!$A$2="United States",
SUMIFS('ICF Data'!$N:$N,'ICF Data'!$K:$K,$B$1,'ICF Data'!$J:$J,1,'ICF Data'!$L:$L,"&lt;"&amp;$B50,'ICF Data'!$L:$L,"&gt;="&amp;$A50)*10^6,
0)</f>
        <v>0</v>
      </c>
      <c r="W50">
        <f>IF('Country Selector'!$A$2="United States",
SUMIFS('ICF Data'!$N:$N,'ICF Data'!$K:$K,$B$1,'ICF Data'!$J:$J,1,'ICF Data'!$L:$L,"&lt;"&amp;$B50,'ICF Data'!$L:$L,"&gt;="&amp;$A50)*10^6,
0)</f>
        <v>0</v>
      </c>
      <c r="X50">
        <f>IF('Country Selector'!$A$2="United States",
SUMIFS('ICF Data'!$N:$N,'ICF Data'!$K:$K,$B$1,'ICF Data'!$J:$J,1,'ICF Data'!$L:$L,"&lt;"&amp;$B50,'ICF Data'!$L:$L,"&gt;="&amp;$A50)*10^6,
0)</f>
        <v>0</v>
      </c>
      <c r="Y50">
        <f>IF('Country Selector'!$A$2="United States",
SUMIFS('ICF Data'!$N:$N,'ICF Data'!$K:$K,$B$1,'ICF Data'!$J:$J,1,'ICF Data'!$L:$L,"&lt;"&amp;$B50,'ICF Data'!$L:$L,"&gt;="&amp;$A50)*10^6,
0)</f>
        <v>0</v>
      </c>
      <c r="Z50">
        <f>IF('Country Selector'!$A$2="United States",
SUMIFS('ICF Data'!$N:$N,'ICF Data'!$K:$K,$B$1,'ICF Data'!$J:$J,1,'ICF Data'!$L:$L,"&lt;"&amp;$B50,'ICF Data'!$L:$L,"&gt;="&amp;$A50)*10^6,
0)</f>
        <v>0</v>
      </c>
      <c r="AA50">
        <f>IF('Country Selector'!$A$2="United States",
SUMIFS('ICF Data'!$N:$N,'ICF Data'!$K:$K,$B$1,'ICF Data'!$J:$J,1,'ICF Data'!$L:$L,"&lt;"&amp;$B50,'ICF Data'!$L:$L,"&gt;="&amp;$A50)*10^6,
0)</f>
        <v>0</v>
      </c>
      <c r="AB50">
        <f>IF('Country Selector'!$A$2="United States",
SUMIFS('ICF Data'!$N:$N,'ICF Data'!$K:$K,$B$1,'ICF Data'!$J:$J,1,'ICF Data'!$L:$L,"&lt;"&amp;$B50,'ICF Data'!$L:$L,"&gt;="&amp;$A50)*10^6,
0)</f>
        <v>0</v>
      </c>
      <c r="AC50">
        <f>IF('Country Selector'!$A$2="United States",
SUMIFS('ICF Data'!$N:$N,'ICF Data'!$K:$K,$B$1,'ICF Data'!$J:$J,1,'ICF Data'!$L:$L,"&lt;"&amp;$B50,'ICF Data'!$L:$L,"&gt;="&amp;$A50)*10^6,
0)</f>
        <v>0</v>
      </c>
      <c r="AD50">
        <f>IF('Country Selector'!$A$2="United States",
SUMIFS('ICF Data'!$N:$N,'ICF Data'!$K:$K,$B$1,'ICF Data'!$J:$J,1,'ICF Data'!$L:$L,"&lt;"&amp;$B50,'ICF Data'!$L:$L,"&gt;="&amp;$A50)*10^6,
0)</f>
        <v>0</v>
      </c>
      <c r="AE50">
        <f>IF('Country Selector'!$A$2="United States",
SUMIFS('ICF Data'!$N:$N,'ICF Data'!$K:$K,$B$1,'ICF Data'!$J:$J,1,'ICF Data'!$L:$L,"&lt;"&amp;$B50,'ICF Data'!$L:$L,"&gt;="&amp;$A50)*10^6,
0)</f>
        <v>0</v>
      </c>
      <c r="AF50">
        <f>IF('Country Selector'!$A$2="United States",
SUMIFS('ICF Data'!$N:$N,'ICF Data'!$K:$K,$B$1,'ICF Data'!$J:$J,1,'ICF Data'!$L:$L,"&lt;"&amp;$B50,'ICF Data'!$L:$L,"&gt;="&amp;$A50)*10^6,
0)</f>
        <v>0</v>
      </c>
      <c r="AG50">
        <f>IF('Country Selector'!$A$2="United States",
SUMIFS('ICF Data'!$N:$N,'ICF Data'!$K:$K,$B$1,'ICF Data'!$J:$J,1,'ICF Data'!$L:$L,"&lt;"&amp;$B50,'ICF Data'!$L:$L,"&gt;="&amp;$A50)*10^6,
0)</f>
        <v>0</v>
      </c>
      <c r="AH50">
        <f>IF('Country Selector'!$A$2="United States",
SUMIFS('ICF Data'!$N:$N,'ICF Data'!$K:$K,$B$1,'ICF Data'!$J:$J,1,'ICF Data'!$L:$L,"&lt;"&amp;$B50,'ICF Data'!$L:$L,"&gt;="&amp;$A50)*10^6,
0)</f>
        <v>0</v>
      </c>
      <c r="AI50">
        <f>IF('Country Selector'!$A$2="United States",
SUMIFS('ICF Data'!$N:$N,'ICF Data'!$K:$K,$B$1,'ICF Data'!$J:$J,1,'ICF Data'!$L:$L,"&lt;"&amp;$B50,'ICF Data'!$L:$L,"&gt;="&amp;$A50)*10^6,
0)</f>
        <v>0</v>
      </c>
      <c r="AJ50">
        <f>IF('Country Selector'!$A$2="United States",
SUMIFS('ICF Data'!$N:$N,'ICF Data'!$K:$K,$B$1,'ICF Data'!$J:$J,1,'ICF Data'!$L:$L,"&lt;"&amp;$B50,'ICF Data'!$L:$L,"&gt;="&amp;$A50)*10^6,
0)</f>
        <v>0</v>
      </c>
      <c r="AK50">
        <f>IF('Country Selector'!$A$2="United States",
SUMIFS('ICF Data'!$N:$N,'ICF Data'!$K:$K,$B$1,'ICF Data'!$J:$J,1,'ICF Data'!$L:$L,"&lt;"&amp;$B50,'ICF Data'!$L:$L,"&gt;="&amp;$A50)*10^6,
0)</f>
        <v>0</v>
      </c>
      <c r="AL50">
        <f>IF('Country Selector'!$A$2="United States",
SUMIFS('ICF Data'!$N:$N,'ICF Data'!$K:$K,$B$1,'ICF Data'!$J:$J,1,'ICF Data'!$L:$L,"&lt;"&amp;$B50,'ICF Data'!$L:$L,"&gt;="&amp;$A50)*10^6,
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,
0)</f>
        <v>0</v>
      </c>
      <c r="D51">
        <f>IF('Country Selector'!$A$2="United States",
SUMIFS('ICF Data'!$N:$N,'ICF Data'!$K:$K,$B$1,'ICF Data'!$J:$J,1,'ICF Data'!$L:$L,"&lt;"&amp;$B51,'ICF Data'!$L:$L,"&gt;="&amp;$A51)*10^6,
0)</f>
        <v>0</v>
      </c>
      <c r="E51">
        <f>IF('Country Selector'!$A$2="United States",
SUMIFS('ICF Data'!$N:$N,'ICF Data'!$K:$K,$B$1,'ICF Data'!$J:$J,1,'ICF Data'!$L:$L,"&lt;"&amp;$B51,'ICF Data'!$L:$L,"&gt;="&amp;$A51)*10^6,
0)</f>
        <v>0</v>
      </c>
      <c r="F51">
        <f>IF('Country Selector'!$A$2="United States",
SUMIFS('ICF Data'!$N:$N,'ICF Data'!$K:$K,$B$1,'ICF Data'!$J:$J,1,'ICF Data'!$L:$L,"&lt;"&amp;$B51,'ICF Data'!$L:$L,"&gt;="&amp;$A51)*10^6,
0)</f>
        <v>0</v>
      </c>
      <c r="G51">
        <f>IF('Country Selector'!$A$2="United States",
SUMIFS('ICF Data'!$N:$N,'ICF Data'!$K:$K,$B$1,'ICF Data'!$J:$J,1,'ICF Data'!$L:$L,"&lt;"&amp;$B51,'ICF Data'!$L:$L,"&gt;="&amp;$A51)*10^6,
0)</f>
        <v>0</v>
      </c>
      <c r="H51">
        <f>IF('Country Selector'!$A$2="United States",
SUMIFS('ICF Data'!$N:$N,'ICF Data'!$K:$K,$B$1,'ICF Data'!$J:$J,1,'ICF Data'!$L:$L,"&lt;"&amp;$B51,'ICF Data'!$L:$L,"&gt;="&amp;$A51)*10^6,
0)</f>
        <v>0</v>
      </c>
      <c r="I51">
        <f>IF('Country Selector'!$A$2="United States",
SUMIFS('ICF Data'!$N:$N,'ICF Data'!$K:$K,$B$1,'ICF Data'!$J:$J,1,'ICF Data'!$L:$L,"&lt;"&amp;$B51,'ICF Data'!$L:$L,"&gt;="&amp;$A51)*10^6,
0)</f>
        <v>0</v>
      </c>
      <c r="J51">
        <f>IF('Country Selector'!$A$2="United States",
SUMIFS('ICF Data'!$N:$N,'ICF Data'!$K:$K,$B$1,'ICF Data'!$J:$J,1,'ICF Data'!$L:$L,"&lt;"&amp;$B51,'ICF Data'!$L:$L,"&gt;="&amp;$A51)*10^6,
0)</f>
        <v>0</v>
      </c>
      <c r="K51">
        <f>IF('Country Selector'!$A$2="United States",
SUMIFS('ICF Data'!$N:$N,'ICF Data'!$K:$K,$B$1,'ICF Data'!$J:$J,1,'ICF Data'!$L:$L,"&lt;"&amp;$B51,'ICF Data'!$L:$L,"&gt;="&amp;$A51)*10^6,
0)</f>
        <v>0</v>
      </c>
      <c r="L51">
        <f>IF('Country Selector'!$A$2="United States",
SUMIFS('ICF Data'!$N:$N,'ICF Data'!$K:$K,$B$1,'ICF Data'!$J:$J,1,'ICF Data'!$L:$L,"&lt;"&amp;$B51,'ICF Data'!$L:$L,"&gt;="&amp;$A51)*10^6,
0)</f>
        <v>0</v>
      </c>
      <c r="M51">
        <f>IF('Country Selector'!$A$2="United States",
SUMIFS('ICF Data'!$N:$N,'ICF Data'!$K:$K,$B$1,'ICF Data'!$J:$J,1,'ICF Data'!$L:$L,"&lt;"&amp;$B51,'ICF Data'!$L:$L,"&gt;="&amp;$A51)*10^6,
0)</f>
        <v>0</v>
      </c>
      <c r="N51">
        <f>IF('Country Selector'!$A$2="United States",
SUMIFS('ICF Data'!$N:$N,'ICF Data'!$K:$K,$B$1,'ICF Data'!$J:$J,1,'ICF Data'!$L:$L,"&lt;"&amp;$B51,'ICF Data'!$L:$L,"&gt;="&amp;$A51)*10^6,
0)</f>
        <v>0</v>
      </c>
      <c r="O51">
        <f>IF('Country Selector'!$A$2="United States",
SUMIFS('ICF Data'!$N:$N,'ICF Data'!$K:$K,$B$1,'ICF Data'!$J:$J,1,'ICF Data'!$L:$L,"&lt;"&amp;$B51,'ICF Data'!$L:$L,"&gt;="&amp;$A51)*10^6,
0)</f>
        <v>0</v>
      </c>
      <c r="P51">
        <f>IF('Country Selector'!$A$2="United States",
SUMIFS('ICF Data'!$N:$N,'ICF Data'!$K:$K,$B$1,'ICF Data'!$J:$J,1,'ICF Data'!$L:$L,"&lt;"&amp;$B51,'ICF Data'!$L:$L,"&gt;="&amp;$A51)*10^6,
0)</f>
        <v>0</v>
      </c>
      <c r="Q51">
        <f>IF('Country Selector'!$A$2="United States",
SUMIFS('ICF Data'!$N:$N,'ICF Data'!$K:$K,$B$1,'ICF Data'!$J:$J,1,'ICF Data'!$L:$L,"&lt;"&amp;$B51,'ICF Data'!$L:$L,"&gt;="&amp;$A51)*10^6,
0)</f>
        <v>0</v>
      </c>
      <c r="R51">
        <f>IF('Country Selector'!$A$2="United States",
SUMIFS('ICF Data'!$N:$N,'ICF Data'!$K:$K,$B$1,'ICF Data'!$J:$J,1,'ICF Data'!$L:$L,"&lt;"&amp;$B51,'ICF Data'!$L:$L,"&gt;="&amp;$A51)*10^6,
0)</f>
        <v>0</v>
      </c>
      <c r="S51">
        <f>IF('Country Selector'!$A$2="United States",
SUMIFS('ICF Data'!$N:$N,'ICF Data'!$K:$K,$B$1,'ICF Data'!$J:$J,1,'ICF Data'!$L:$L,"&lt;"&amp;$B51,'ICF Data'!$L:$L,"&gt;="&amp;$A51)*10^6,
0)</f>
        <v>0</v>
      </c>
      <c r="T51">
        <f>IF('Country Selector'!$A$2="United States",
SUMIFS('ICF Data'!$N:$N,'ICF Data'!$K:$K,$B$1,'ICF Data'!$J:$J,1,'ICF Data'!$L:$L,"&lt;"&amp;$B51,'ICF Data'!$L:$L,"&gt;="&amp;$A51)*10^6,
0)</f>
        <v>0</v>
      </c>
      <c r="U51">
        <f>IF('Country Selector'!$A$2="United States",
SUMIFS('ICF Data'!$N:$N,'ICF Data'!$K:$K,$B$1,'ICF Data'!$J:$J,1,'ICF Data'!$L:$L,"&lt;"&amp;$B51,'ICF Data'!$L:$L,"&gt;="&amp;$A51)*10^6,
0)</f>
        <v>0</v>
      </c>
      <c r="V51">
        <f>IF('Country Selector'!$A$2="United States",
SUMIFS('ICF Data'!$N:$N,'ICF Data'!$K:$K,$B$1,'ICF Data'!$J:$J,1,'ICF Data'!$L:$L,"&lt;"&amp;$B51,'ICF Data'!$L:$L,"&gt;="&amp;$A51)*10^6,
0)</f>
        <v>0</v>
      </c>
      <c r="W51">
        <f>IF('Country Selector'!$A$2="United States",
SUMIFS('ICF Data'!$N:$N,'ICF Data'!$K:$K,$B$1,'ICF Data'!$J:$J,1,'ICF Data'!$L:$L,"&lt;"&amp;$B51,'ICF Data'!$L:$L,"&gt;="&amp;$A51)*10^6,
0)</f>
        <v>0</v>
      </c>
      <c r="X51">
        <f>IF('Country Selector'!$A$2="United States",
SUMIFS('ICF Data'!$N:$N,'ICF Data'!$K:$K,$B$1,'ICF Data'!$J:$J,1,'ICF Data'!$L:$L,"&lt;"&amp;$B51,'ICF Data'!$L:$L,"&gt;="&amp;$A51)*10^6,
0)</f>
        <v>0</v>
      </c>
      <c r="Y51">
        <f>IF('Country Selector'!$A$2="United States",
SUMIFS('ICF Data'!$N:$N,'ICF Data'!$K:$K,$B$1,'ICF Data'!$J:$J,1,'ICF Data'!$L:$L,"&lt;"&amp;$B51,'ICF Data'!$L:$L,"&gt;="&amp;$A51)*10^6,
0)</f>
        <v>0</v>
      </c>
      <c r="Z51">
        <f>IF('Country Selector'!$A$2="United States",
SUMIFS('ICF Data'!$N:$N,'ICF Data'!$K:$K,$B$1,'ICF Data'!$J:$J,1,'ICF Data'!$L:$L,"&lt;"&amp;$B51,'ICF Data'!$L:$L,"&gt;="&amp;$A51)*10^6,
0)</f>
        <v>0</v>
      </c>
      <c r="AA51">
        <f>IF('Country Selector'!$A$2="United States",
SUMIFS('ICF Data'!$N:$N,'ICF Data'!$K:$K,$B$1,'ICF Data'!$J:$J,1,'ICF Data'!$L:$L,"&lt;"&amp;$B51,'ICF Data'!$L:$L,"&gt;="&amp;$A51)*10^6,
0)</f>
        <v>0</v>
      </c>
      <c r="AB51">
        <f>IF('Country Selector'!$A$2="United States",
SUMIFS('ICF Data'!$N:$N,'ICF Data'!$K:$K,$B$1,'ICF Data'!$J:$J,1,'ICF Data'!$L:$L,"&lt;"&amp;$B51,'ICF Data'!$L:$L,"&gt;="&amp;$A51)*10^6,
0)</f>
        <v>0</v>
      </c>
      <c r="AC51">
        <f>IF('Country Selector'!$A$2="United States",
SUMIFS('ICF Data'!$N:$N,'ICF Data'!$K:$K,$B$1,'ICF Data'!$J:$J,1,'ICF Data'!$L:$L,"&lt;"&amp;$B51,'ICF Data'!$L:$L,"&gt;="&amp;$A51)*10^6,
0)</f>
        <v>0</v>
      </c>
      <c r="AD51">
        <f>IF('Country Selector'!$A$2="United States",
SUMIFS('ICF Data'!$N:$N,'ICF Data'!$K:$K,$B$1,'ICF Data'!$J:$J,1,'ICF Data'!$L:$L,"&lt;"&amp;$B51,'ICF Data'!$L:$L,"&gt;="&amp;$A51)*10^6,
0)</f>
        <v>0</v>
      </c>
      <c r="AE51">
        <f>IF('Country Selector'!$A$2="United States",
SUMIFS('ICF Data'!$N:$N,'ICF Data'!$K:$K,$B$1,'ICF Data'!$J:$J,1,'ICF Data'!$L:$L,"&lt;"&amp;$B51,'ICF Data'!$L:$L,"&gt;="&amp;$A51)*10^6,
0)</f>
        <v>0</v>
      </c>
      <c r="AF51">
        <f>IF('Country Selector'!$A$2="United States",
SUMIFS('ICF Data'!$N:$N,'ICF Data'!$K:$K,$B$1,'ICF Data'!$J:$J,1,'ICF Data'!$L:$L,"&lt;"&amp;$B51,'ICF Data'!$L:$L,"&gt;="&amp;$A51)*10^6,
0)</f>
        <v>0</v>
      </c>
      <c r="AG51">
        <f>IF('Country Selector'!$A$2="United States",
SUMIFS('ICF Data'!$N:$N,'ICF Data'!$K:$K,$B$1,'ICF Data'!$J:$J,1,'ICF Data'!$L:$L,"&lt;"&amp;$B51,'ICF Data'!$L:$L,"&gt;="&amp;$A51)*10^6,
0)</f>
        <v>0</v>
      </c>
      <c r="AH51">
        <f>IF('Country Selector'!$A$2="United States",
SUMIFS('ICF Data'!$N:$N,'ICF Data'!$K:$K,$B$1,'ICF Data'!$J:$J,1,'ICF Data'!$L:$L,"&lt;"&amp;$B51,'ICF Data'!$L:$L,"&gt;="&amp;$A51)*10^6,
0)</f>
        <v>0</v>
      </c>
      <c r="AI51">
        <f>IF('Country Selector'!$A$2="United States",
SUMIFS('ICF Data'!$N:$N,'ICF Data'!$K:$K,$B$1,'ICF Data'!$J:$J,1,'ICF Data'!$L:$L,"&lt;"&amp;$B51,'ICF Data'!$L:$L,"&gt;="&amp;$A51)*10^6,
0)</f>
        <v>0</v>
      </c>
      <c r="AJ51">
        <f>IF('Country Selector'!$A$2="United States",
SUMIFS('ICF Data'!$N:$N,'ICF Data'!$K:$K,$B$1,'ICF Data'!$J:$J,1,'ICF Data'!$L:$L,"&lt;"&amp;$B51,'ICF Data'!$L:$L,"&gt;="&amp;$A51)*10^6,
0)</f>
        <v>0</v>
      </c>
      <c r="AK51">
        <f>IF('Country Selector'!$A$2="United States",
SUMIFS('ICF Data'!$N:$N,'ICF Data'!$K:$K,$B$1,'ICF Data'!$J:$J,1,'ICF Data'!$L:$L,"&lt;"&amp;$B51,'ICF Data'!$L:$L,"&gt;="&amp;$A51)*10^6,
0)</f>
        <v>0</v>
      </c>
      <c r="AL51">
        <f>IF('Country Selector'!$A$2="United States",
SUMIFS('ICF Data'!$N:$N,'ICF Data'!$K:$K,$B$1,'ICF Data'!$J:$J,1,'ICF Data'!$L:$L,"&lt;"&amp;$B51,'ICF Data'!$L:$L,"&gt;="&amp;$A51)*10^6,
0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,
0)</f>
        <v>1745142324.2899926</v>
      </c>
      <c r="D52">
        <f>IF('Country Selector'!$A$2="United States",
SUMIFS('ICF Data'!$N:$N,'ICF Data'!$K:$K,$B$1,'ICF Data'!$J:$J,1,'ICF Data'!$L:$L,"&lt;"&amp;$B52,'ICF Data'!$L:$L,"&gt;="&amp;$A52)*10^6,
0)</f>
        <v>1745142324.2899926</v>
      </c>
      <c r="E52">
        <f>IF('Country Selector'!$A$2="United States",
SUMIFS('ICF Data'!$N:$N,'ICF Data'!$K:$K,$B$1,'ICF Data'!$J:$J,1,'ICF Data'!$L:$L,"&lt;"&amp;$B52,'ICF Data'!$L:$L,"&gt;="&amp;$A52)*10^6,
0)</f>
        <v>1745142324.2899926</v>
      </c>
      <c r="F52">
        <f>IF('Country Selector'!$A$2="United States",
SUMIFS('ICF Data'!$N:$N,'ICF Data'!$K:$K,$B$1,'ICF Data'!$J:$J,1,'ICF Data'!$L:$L,"&lt;"&amp;$B52,'ICF Data'!$L:$L,"&gt;="&amp;$A52)*10^6,
0)</f>
        <v>1745142324.2899926</v>
      </c>
      <c r="G52">
        <f>IF('Country Selector'!$A$2="United States",
SUMIFS('ICF Data'!$N:$N,'ICF Data'!$K:$K,$B$1,'ICF Data'!$J:$J,1,'ICF Data'!$L:$L,"&lt;"&amp;$B52,'ICF Data'!$L:$L,"&gt;="&amp;$A52)*10^6,
0)</f>
        <v>1745142324.2899926</v>
      </c>
      <c r="H52">
        <f>IF('Country Selector'!$A$2="United States",
SUMIFS('ICF Data'!$N:$N,'ICF Data'!$K:$K,$B$1,'ICF Data'!$J:$J,1,'ICF Data'!$L:$L,"&lt;"&amp;$B52,'ICF Data'!$L:$L,"&gt;="&amp;$A52)*10^6,
0)</f>
        <v>1745142324.2899926</v>
      </c>
      <c r="I52">
        <f>IF('Country Selector'!$A$2="United States",
SUMIFS('ICF Data'!$N:$N,'ICF Data'!$K:$K,$B$1,'ICF Data'!$J:$J,1,'ICF Data'!$L:$L,"&lt;"&amp;$B52,'ICF Data'!$L:$L,"&gt;="&amp;$A52)*10^6,
0)</f>
        <v>1745142324.2899926</v>
      </c>
      <c r="J52">
        <f>IF('Country Selector'!$A$2="United States",
SUMIFS('ICF Data'!$N:$N,'ICF Data'!$K:$K,$B$1,'ICF Data'!$J:$J,1,'ICF Data'!$L:$L,"&lt;"&amp;$B52,'ICF Data'!$L:$L,"&gt;="&amp;$A52)*10^6,
0)</f>
        <v>1745142324.2899926</v>
      </c>
      <c r="K52">
        <f>IF('Country Selector'!$A$2="United States",
SUMIFS('ICF Data'!$N:$N,'ICF Data'!$K:$K,$B$1,'ICF Data'!$J:$J,1,'ICF Data'!$L:$L,"&lt;"&amp;$B52,'ICF Data'!$L:$L,"&gt;="&amp;$A52)*10^6,
0)</f>
        <v>1745142324.2899926</v>
      </c>
      <c r="L52">
        <f>IF('Country Selector'!$A$2="United States",
SUMIFS('ICF Data'!$N:$N,'ICF Data'!$K:$K,$B$1,'ICF Data'!$J:$J,1,'ICF Data'!$L:$L,"&lt;"&amp;$B52,'ICF Data'!$L:$L,"&gt;="&amp;$A52)*10^6,
0)</f>
        <v>1745142324.2899926</v>
      </c>
      <c r="M52">
        <f>IF('Country Selector'!$A$2="United States",
SUMIFS('ICF Data'!$N:$N,'ICF Data'!$K:$K,$B$1,'ICF Data'!$J:$J,1,'ICF Data'!$L:$L,"&lt;"&amp;$B52,'ICF Data'!$L:$L,"&gt;="&amp;$A52)*10^6,
0)</f>
        <v>1745142324.2899926</v>
      </c>
      <c r="N52">
        <f>IF('Country Selector'!$A$2="United States",
SUMIFS('ICF Data'!$N:$N,'ICF Data'!$K:$K,$B$1,'ICF Data'!$J:$J,1,'ICF Data'!$L:$L,"&lt;"&amp;$B52,'ICF Data'!$L:$L,"&gt;="&amp;$A52)*10^6,
0)</f>
        <v>1745142324.2899926</v>
      </c>
      <c r="O52">
        <f>IF('Country Selector'!$A$2="United States",
SUMIFS('ICF Data'!$N:$N,'ICF Data'!$K:$K,$B$1,'ICF Data'!$J:$J,1,'ICF Data'!$L:$L,"&lt;"&amp;$B52,'ICF Data'!$L:$L,"&gt;="&amp;$A52)*10^6,
0)</f>
        <v>1745142324.2899926</v>
      </c>
      <c r="P52">
        <f>IF('Country Selector'!$A$2="United States",
SUMIFS('ICF Data'!$N:$N,'ICF Data'!$K:$K,$B$1,'ICF Data'!$J:$J,1,'ICF Data'!$L:$L,"&lt;"&amp;$B52,'ICF Data'!$L:$L,"&gt;="&amp;$A52)*10^6,
0)</f>
        <v>1745142324.2899926</v>
      </c>
      <c r="Q52">
        <f>IF('Country Selector'!$A$2="United States",
SUMIFS('ICF Data'!$N:$N,'ICF Data'!$K:$K,$B$1,'ICF Data'!$J:$J,1,'ICF Data'!$L:$L,"&lt;"&amp;$B52,'ICF Data'!$L:$L,"&gt;="&amp;$A52)*10^6,
0)</f>
        <v>1745142324.2899926</v>
      </c>
      <c r="R52">
        <f>IF('Country Selector'!$A$2="United States",
SUMIFS('ICF Data'!$N:$N,'ICF Data'!$K:$K,$B$1,'ICF Data'!$J:$J,1,'ICF Data'!$L:$L,"&lt;"&amp;$B52,'ICF Data'!$L:$L,"&gt;="&amp;$A52)*10^6,
0)</f>
        <v>1745142324.2899926</v>
      </c>
      <c r="S52">
        <f>IF('Country Selector'!$A$2="United States",
SUMIFS('ICF Data'!$N:$N,'ICF Data'!$K:$K,$B$1,'ICF Data'!$J:$J,1,'ICF Data'!$L:$L,"&lt;"&amp;$B52,'ICF Data'!$L:$L,"&gt;="&amp;$A52)*10^6,
0)</f>
        <v>1745142324.2899926</v>
      </c>
      <c r="T52">
        <f>IF('Country Selector'!$A$2="United States",
SUMIFS('ICF Data'!$N:$N,'ICF Data'!$K:$K,$B$1,'ICF Data'!$J:$J,1,'ICF Data'!$L:$L,"&lt;"&amp;$B52,'ICF Data'!$L:$L,"&gt;="&amp;$A52)*10^6,
0)</f>
        <v>1745142324.2899926</v>
      </c>
      <c r="U52">
        <f>IF('Country Selector'!$A$2="United States",
SUMIFS('ICF Data'!$N:$N,'ICF Data'!$K:$K,$B$1,'ICF Data'!$J:$J,1,'ICF Data'!$L:$L,"&lt;"&amp;$B52,'ICF Data'!$L:$L,"&gt;="&amp;$A52)*10^6,
0)</f>
        <v>1745142324.2899926</v>
      </c>
      <c r="V52">
        <f>IF('Country Selector'!$A$2="United States",
SUMIFS('ICF Data'!$N:$N,'ICF Data'!$K:$K,$B$1,'ICF Data'!$J:$J,1,'ICF Data'!$L:$L,"&lt;"&amp;$B52,'ICF Data'!$L:$L,"&gt;="&amp;$A52)*10^6,
0)</f>
        <v>1745142324.2899926</v>
      </c>
      <c r="W52">
        <f>IF('Country Selector'!$A$2="United States",
SUMIFS('ICF Data'!$N:$N,'ICF Data'!$K:$K,$B$1,'ICF Data'!$J:$J,1,'ICF Data'!$L:$L,"&lt;"&amp;$B52,'ICF Data'!$L:$L,"&gt;="&amp;$A52)*10^6,
0)</f>
        <v>1745142324.2899926</v>
      </c>
      <c r="X52">
        <f>IF('Country Selector'!$A$2="United States",
SUMIFS('ICF Data'!$N:$N,'ICF Data'!$K:$K,$B$1,'ICF Data'!$J:$J,1,'ICF Data'!$L:$L,"&lt;"&amp;$B52,'ICF Data'!$L:$L,"&gt;="&amp;$A52)*10^6,
0)</f>
        <v>1745142324.2899926</v>
      </c>
      <c r="Y52">
        <f>IF('Country Selector'!$A$2="United States",
SUMIFS('ICF Data'!$N:$N,'ICF Data'!$K:$K,$B$1,'ICF Data'!$J:$J,1,'ICF Data'!$L:$L,"&lt;"&amp;$B52,'ICF Data'!$L:$L,"&gt;="&amp;$A52)*10^6,
0)</f>
        <v>1745142324.2899926</v>
      </c>
      <c r="Z52">
        <f>IF('Country Selector'!$A$2="United States",
SUMIFS('ICF Data'!$N:$N,'ICF Data'!$K:$K,$B$1,'ICF Data'!$J:$J,1,'ICF Data'!$L:$L,"&lt;"&amp;$B52,'ICF Data'!$L:$L,"&gt;="&amp;$A52)*10^6,
0)</f>
        <v>1745142324.2899926</v>
      </c>
      <c r="AA52">
        <f>IF('Country Selector'!$A$2="United States",
SUMIFS('ICF Data'!$N:$N,'ICF Data'!$K:$K,$B$1,'ICF Data'!$J:$J,1,'ICF Data'!$L:$L,"&lt;"&amp;$B52,'ICF Data'!$L:$L,"&gt;="&amp;$A52)*10^6,
0)</f>
        <v>1745142324.2899926</v>
      </c>
      <c r="AB52">
        <f>IF('Country Selector'!$A$2="United States",
SUMIFS('ICF Data'!$N:$N,'ICF Data'!$K:$K,$B$1,'ICF Data'!$J:$J,1,'ICF Data'!$L:$L,"&lt;"&amp;$B52,'ICF Data'!$L:$L,"&gt;="&amp;$A52)*10^6,
0)</f>
        <v>1745142324.2899926</v>
      </c>
      <c r="AC52">
        <f>IF('Country Selector'!$A$2="United States",
SUMIFS('ICF Data'!$N:$N,'ICF Data'!$K:$K,$B$1,'ICF Data'!$J:$J,1,'ICF Data'!$L:$L,"&lt;"&amp;$B52,'ICF Data'!$L:$L,"&gt;="&amp;$A52)*10^6,
0)</f>
        <v>1745142324.2899926</v>
      </c>
      <c r="AD52">
        <f>IF('Country Selector'!$A$2="United States",
SUMIFS('ICF Data'!$N:$N,'ICF Data'!$K:$K,$B$1,'ICF Data'!$J:$J,1,'ICF Data'!$L:$L,"&lt;"&amp;$B52,'ICF Data'!$L:$L,"&gt;="&amp;$A52)*10^6,
0)</f>
        <v>1745142324.2899926</v>
      </c>
      <c r="AE52">
        <f>IF('Country Selector'!$A$2="United States",
SUMIFS('ICF Data'!$N:$N,'ICF Data'!$K:$K,$B$1,'ICF Data'!$J:$J,1,'ICF Data'!$L:$L,"&lt;"&amp;$B52,'ICF Data'!$L:$L,"&gt;="&amp;$A52)*10^6,
0)</f>
        <v>1745142324.2899926</v>
      </c>
      <c r="AF52">
        <f>IF('Country Selector'!$A$2="United States",
SUMIFS('ICF Data'!$N:$N,'ICF Data'!$K:$K,$B$1,'ICF Data'!$J:$J,1,'ICF Data'!$L:$L,"&lt;"&amp;$B52,'ICF Data'!$L:$L,"&gt;="&amp;$A52)*10^6,
0)</f>
        <v>1745142324.2899926</v>
      </c>
      <c r="AG52">
        <f>IF('Country Selector'!$A$2="United States",
SUMIFS('ICF Data'!$N:$N,'ICF Data'!$K:$K,$B$1,'ICF Data'!$J:$J,1,'ICF Data'!$L:$L,"&lt;"&amp;$B52,'ICF Data'!$L:$L,"&gt;="&amp;$A52)*10^6,
0)</f>
        <v>1745142324.2899926</v>
      </c>
      <c r="AH52">
        <f>IF('Country Selector'!$A$2="United States",
SUMIFS('ICF Data'!$N:$N,'ICF Data'!$K:$K,$B$1,'ICF Data'!$J:$J,1,'ICF Data'!$L:$L,"&lt;"&amp;$B52,'ICF Data'!$L:$L,"&gt;="&amp;$A52)*10^6,
0)</f>
        <v>1745142324.2899926</v>
      </c>
      <c r="AI52">
        <f>IF('Country Selector'!$A$2="United States",
SUMIFS('ICF Data'!$N:$N,'ICF Data'!$K:$K,$B$1,'ICF Data'!$J:$J,1,'ICF Data'!$L:$L,"&lt;"&amp;$B52,'ICF Data'!$L:$L,"&gt;="&amp;$A52)*10^6,
0)</f>
        <v>1745142324.2899926</v>
      </c>
      <c r="AJ52">
        <f>IF('Country Selector'!$A$2="United States",
SUMIFS('ICF Data'!$N:$N,'ICF Data'!$K:$K,$B$1,'ICF Data'!$J:$J,1,'ICF Data'!$L:$L,"&lt;"&amp;$B52,'ICF Data'!$L:$L,"&gt;="&amp;$A52)*10^6,
0)</f>
        <v>1745142324.2899926</v>
      </c>
      <c r="AK52">
        <f>IF('Country Selector'!$A$2="United States",
SUMIFS('ICF Data'!$N:$N,'ICF Data'!$K:$K,$B$1,'ICF Data'!$J:$J,1,'ICF Data'!$L:$L,"&lt;"&amp;$B52,'ICF Data'!$L:$L,"&gt;="&amp;$A52)*10^6,
0)</f>
        <v>1745142324.2899926</v>
      </c>
      <c r="AL52">
        <f>IF('Country Selector'!$A$2="United States",
SUMIFS('ICF Data'!$N:$N,'ICF Data'!$K:$K,$B$1,'ICF Data'!$J:$J,1,'ICF Data'!$L:$L,"&lt;"&amp;$B52,'ICF Data'!$L:$L,"&gt;="&amp;$A52)*10^6,
0)</f>
        <v>1745142324.2899926</v>
      </c>
    </row>
    <row r="53" spans="1:38" x14ac:dyDescent="0.25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,
0)</f>
        <v>0</v>
      </c>
      <c r="D53">
        <f>IF('Country Selector'!$A$2="United States",
SUMIFS('ICF Data'!$N:$N,'ICF Data'!$K:$K,$B$1,'ICF Data'!$J:$J,1,'ICF Data'!$L:$L,"&lt;"&amp;$B53,'ICF Data'!$L:$L,"&gt;="&amp;$A53)*10^6,
0)</f>
        <v>0</v>
      </c>
      <c r="E53">
        <f>IF('Country Selector'!$A$2="United States",
SUMIFS('ICF Data'!$N:$N,'ICF Data'!$K:$K,$B$1,'ICF Data'!$J:$J,1,'ICF Data'!$L:$L,"&lt;"&amp;$B53,'ICF Data'!$L:$L,"&gt;="&amp;$A53)*10^6,
0)</f>
        <v>0</v>
      </c>
      <c r="F53">
        <f>IF('Country Selector'!$A$2="United States",
SUMIFS('ICF Data'!$N:$N,'ICF Data'!$K:$K,$B$1,'ICF Data'!$J:$J,1,'ICF Data'!$L:$L,"&lt;"&amp;$B53,'ICF Data'!$L:$L,"&gt;="&amp;$A53)*10^6,
0)</f>
        <v>0</v>
      </c>
      <c r="G53">
        <f>IF('Country Selector'!$A$2="United States",
SUMIFS('ICF Data'!$N:$N,'ICF Data'!$K:$K,$B$1,'ICF Data'!$J:$J,1,'ICF Data'!$L:$L,"&lt;"&amp;$B53,'ICF Data'!$L:$L,"&gt;="&amp;$A53)*10^6,
0)</f>
        <v>0</v>
      </c>
      <c r="H53">
        <f>IF('Country Selector'!$A$2="United States",
SUMIFS('ICF Data'!$N:$N,'ICF Data'!$K:$K,$B$1,'ICF Data'!$J:$J,1,'ICF Data'!$L:$L,"&lt;"&amp;$B53,'ICF Data'!$L:$L,"&gt;="&amp;$A53)*10^6,
0)</f>
        <v>0</v>
      </c>
      <c r="I53">
        <f>IF('Country Selector'!$A$2="United States",
SUMIFS('ICF Data'!$N:$N,'ICF Data'!$K:$K,$B$1,'ICF Data'!$J:$J,1,'ICF Data'!$L:$L,"&lt;"&amp;$B53,'ICF Data'!$L:$L,"&gt;="&amp;$A53)*10^6,
0)</f>
        <v>0</v>
      </c>
      <c r="J53">
        <f>IF('Country Selector'!$A$2="United States",
SUMIFS('ICF Data'!$N:$N,'ICF Data'!$K:$K,$B$1,'ICF Data'!$J:$J,1,'ICF Data'!$L:$L,"&lt;"&amp;$B53,'ICF Data'!$L:$L,"&gt;="&amp;$A53)*10^6,
0)</f>
        <v>0</v>
      </c>
      <c r="K53">
        <f>IF('Country Selector'!$A$2="United States",
SUMIFS('ICF Data'!$N:$N,'ICF Data'!$K:$K,$B$1,'ICF Data'!$J:$J,1,'ICF Data'!$L:$L,"&lt;"&amp;$B53,'ICF Data'!$L:$L,"&gt;="&amp;$A53)*10^6,
0)</f>
        <v>0</v>
      </c>
      <c r="L53">
        <f>IF('Country Selector'!$A$2="United States",
SUMIFS('ICF Data'!$N:$N,'ICF Data'!$K:$K,$B$1,'ICF Data'!$J:$J,1,'ICF Data'!$L:$L,"&lt;"&amp;$B53,'ICF Data'!$L:$L,"&gt;="&amp;$A53)*10^6,
0)</f>
        <v>0</v>
      </c>
      <c r="M53">
        <f>IF('Country Selector'!$A$2="United States",
SUMIFS('ICF Data'!$N:$N,'ICF Data'!$K:$K,$B$1,'ICF Data'!$J:$J,1,'ICF Data'!$L:$L,"&lt;"&amp;$B53,'ICF Data'!$L:$L,"&gt;="&amp;$A53)*10^6,
0)</f>
        <v>0</v>
      </c>
      <c r="N53">
        <f>IF('Country Selector'!$A$2="United States",
SUMIFS('ICF Data'!$N:$N,'ICF Data'!$K:$K,$B$1,'ICF Data'!$J:$J,1,'ICF Data'!$L:$L,"&lt;"&amp;$B53,'ICF Data'!$L:$L,"&gt;="&amp;$A53)*10^6,
0)</f>
        <v>0</v>
      </c>
      <c r="O53">
        <f>IF('Country Selector'!$A$2="United States",
SUMIFS('ICF Data'!$N:$N,'ICF Data'!$K:$K,$B$1,'ICF Data'!$J:$J,1,'ICF Data'!$L:$L,"&lt;"&amp;$B53,'ICF Data'!$L:$L,"&gt;="&amp;$A53)*10^6,
0)</f>
        <v>0</v>
      </c>
      <c r="P53">
        <f>IF('Country Selector'!$A$2="United States",
SUMIFS('ICF Data'!$N:$N,'ICF Data'!$K:$K,$B$1,'ICF Data'!$J:$J,1,'ICF Data'!$L:$L,"&lt;"&amp;$B53,'ICF Data'!$L:$L,"&gt;="&amp;$A53)*10^6,
0)</f>
        <v>0</v>
      </c>
      <c r="Q53">
        <f>IF('Country Selector'!$A$2="United States",
SUMIFS('ICF Data'!$N:$N,'ICF Data'!$K:$K,$B$1,'ICF Data'!$J:$J,1,'ICF Data'!$L:$L,"&lt;"&amp;$B53,'ICF Data'!$L:$L,"&gt;="&amp;$A53)*10^6,
0)</f>
        <v>0</v>
      </c>
      <c r="R53">
        <f>IF('Country Selector'!$A$2="United States",
SUMIFS('ICF Data'!$N:$N,'ICF Data'!$K:$K,$B$1,'ICF Data'!$J:$J,1,'ICF Data'!$L:$L,"&lt;"&amp;$B53,'ICF Data'!$L:$L,"&gt;="&amp;$A53)*10^6,
0)</f>
        <v>0</v>
      </c>
      <c r="S53">
        <f>IF('Country Selector'!$A$2="United States",
SUMIFS('ICF Data'!$N:$N,'ICF Data'!$K:$K,$B$1,'ICF Data'!$J:$J,1,'ICF Data'!$L:$L,"&lt;"&amp;$B53,'ICF Data'!$L:$L,"&gt;="&amp;$A53)*10^6,
0)</f>
        <v>0</v>
      </c>
      <c r="T53">
        <f>IF('Country Selector'!$A$2="United States",
SUMIFS('ICF Data'!$N:$N,'ICF Data'!$K:$K,$B$1,'ICF Data'!$J:$J,1,'ICF Data'!$L:$L,"&lt;"&amp;$B53,'ICF Data'!$L:$L,"&gt;="&amp;$A53)*10^6,
0)</f>
        <v>0</v>
      </c>
      <c r="U53">
        <f>IF('Country Selector'!$A$2="United States",
SUMIFS('ICF Data'!$N:$N,'ICF Data'!$K:$K,$B$1,'ICF Data'!$J:$J,1,'ICF Data'!$L:$L,"&lt;"&amp;$B53,'ICF Data'!$L:$L,"&gt;="&amp;$A53)*10^6,
0)</f>
        <v>0</v>
      </c>
      <c r="V53">
        <f>IF('Country Selector'!$A$2="United States",
SUMIFS('ICF Data'!$N:$N,'ICF Data'!$K:$K,$B$1,'ICF Data'!$J:$J,1,'ICF Data'!$L:$L,"&lt;"&amp;$B53,'ICF Data'!$L:$L,"&gt;="&amp;$A53)*10^6,
0)</f>
        <v>0</v>
      </c>
      <c r="W53">
        <f>IF('Country Selector'!$A$2="United States",
SUMIFS('ICF Data'!$N:$N,'ICF Data'!$K:$K,$B$1,'ICF Data'!$J:$J,1,'ICF Data'!$L:$L,"&lt;"&amp;$B53,'ICF Data'!$L:$L,"&gt;="&amp;$A53)*10^6,
0)</f>
        <v>0</v>
      </c>
      <c r="X53">
        <f>IF('Country Selector'!$A$2="United States",
SUMIFS('ICF Data'!$N:$N,'ICF Data'!$K:$K,$B$1,'ICF Data'!$J:$J,1,'ICF Data'!$L:$L,"&lt;"&amp;$B53,'ICF Data'!$L:$L,"&gt;="&amp;$A53)*10^6,
0)</f>
        <v>0</v>
      </c>
      <c r="Y53">
        <f>IF('Country Selector'!$A$2="United States",
SUMIFS('ICF Data'!$N:$N,'ICF Data'!$K:$K,$B$1,'ICF Data'!$J:$J,1,'ICF Data'!$L:$L,"&lt;"&amp;$B53,'ICF Data'!$L:$L,"&gt;="&amp;$A53)*10^6,
0)</f>
        <v>0</v>
      </c>
      <c r="Z53">
        <f>IF('Country Selector'!$A$2="United States",
SUMIFS('ICF Data'!$N:$N,'ICF Data'!$K:$K,$B$1,'ICF Data'!$J:$J,1,'ICF Data'!$L:$L,"&lt;"&amp;$B53,'ICF Data'!$L:$L,"&gt;="&amp;$A53)*10^6,
0)</f>
        <v>0</v>
      </c>
      <c r="AA53">
        <f>IF('Country Selector'!$A$2="United States",
SUMIFS('ICF Data'!$N:$N,'ICF Data'!$K:$K,$B$1,'ICF Data'!$J:$J,1,'ICF Data'!$L:$L,"&lt;"&amp;$B53,'ICF Data'!$L:$L,"&gt;="&amp;$A53)*10^6,
0)</f>
        <v>0</v>
      </c>
      <c r="AB53">
        <f>IF('Country Selector'!$A$2="United States",
SUMIFS('ICF Data'!$N:$N,'ICF Data'!$K:$K,$B$1,'ICF Data'!$J:$J,1,'ICF Data'!$L:$L,"&lt;"&amp;$B53,'ICF Data'!$L:$L,"&gt;="&amp;$A53)*10^6,
0)</f>
        <v>0</v>
      </c>
      <c r="AC53">
        <f>IF('Country Selector'!$A$2="United States",
SUMIFS('ICF Data'!$N:$N,'ICF Data'!$K:$K,$B$1,'ICF Data'!$J:$J,1,'ICF Data'!$L:$L,"&lt;"&amp;$B53,'ICF Data'!$L:$L,"&gt;="&amp;$A53)*10^6,
0)</f>
        <v>0</v>
      </c>
      <c r="AD53">
        <f>IF('Country Selector'!$A$2="United States",
SUMIFS('ICF Data'!$N:$N,'ICF Data'!$K:$K,$B$1,'ICF Data'!$J:$J,1,'ICF Data'!$L:$L,"&lt;"&amp;$B53,'ICF Data'!$L:$L,"&gt;="&amp;$A53)*10^6,
0)</f>
        <v>0</v>
      </c>
      <c r="AE53">
        <f>IF('Country Selector'!$A$2="United States",
SUMIFS('ICF Data'!$N:$N,'ICF Data'!$K:$K,$B$1,'ICF Data'!$J:$J,1,'ICF Data'!$L:$L,"&lt;"&amp;$B53,'ICF Data'!$L:$L,"&gt;="&amp;$A53)*10^6,
0)</f>
        <v>0</v>
      </c>
      <c r="AF53">
        <f>IF('Country Selector'!$A$2="United States",
SUMIFS('ICF Data'!$N:$N,'ICF Data'!$K:$K,$B$1,'ICF Data'!$J:$J,1,'ICF Data'!$L:$L,"&lt;"&amp;$B53,'ICF Data'!$L:$L,"&gt;="&amp;$A53)*10^6,
0)</f>
        <v>0</v>
      </c>
      <c r="AG53">
        <f>IF('Country Selector'!$A$2="United States",
SUMIFS('ICF Data'!$N:$N,'ICF Data'!$K:$K,$B$1,'ICF Data'!$J:$J,1,'ICF Data'!$L:$L,"&lt;"&amp;$B53,'ICF Data'!$L:$L,"&gt;="&amp;$A53)*10^6,
0)</f>
        <v>0</v>
      </c>
      <c r="AH53">
        <f>IF('Country Selector'!$A$2="United States",
SUMIFS('ICF Data'!$N:$N,'ICF Data'!$K:$K,$B$1,'ICF Data'!$J:$J,1,'ICF Data'!$L:$L,"&lt;"&amp;$B53,'ICF Data'!$L:$L,"&gt;="&amp;$A53)*10^6,
0)</f>
        <v>0</v>
      </c>
      <c r="AI53">
        <f>IF('Country Selector'!$A$2="United States",
SUMIFS('ICF Data'!$N:$N,'ICF Data'!$K:$K,$B$1,'ICF Data'!$J:$J,1,'ICF Data'!$L:$L,"&lt;"&amp;$B53,'ICF Data'!$L:$L,"&gt;="&amp;$A53)*10^6,
0)</f>
        <v>0</v>
      </c>
      <c r="AJ53">
        <f>IF('Country Selector'!$A$2="United States",
SUMIFS('ICF Data'!$N:$N,'ICF Data'!$K:$K,$B$1,'ICF Data'!$J:$J,1,'ICF Data'!$L:$L,"&lt;"&amp;$B53,'ICF Data'!$L:$L,"&gt;="&amp;$A53)*10^6,
0)</f>
        <v>0</v>
      </c>
      <c r="AK53">
        <f>IF('Country Selector'!$A$2="United States",
SUMIFS('ICF Data'!$N:$N,'ICF Data'!$K:$K,$B$1,'ICF Data'!$J:$J,1,'ICF Data'!$L:$L,"&lt;"&amp;$B53,'ICF Data'!$L:$L,"&gt;="&amp;$A53)*10^6,
0)</f>
        <v>0</v>
      </c>
      <c r="AL53">
        <f>IF('Country Selector'!$A$2="United States",
SUMIFS('ICF Data'!$N:$N,'ICF Data'!$K:$K,$B$1,'ICF Data'!$J:$J,1,'ICF Data'!$L:$L,"&lt;"&amp;$B53,'ICF Data'!$L:$L,"&gt;="&amp;$A53)*10^6,
0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,
0)</f>
        <v>28823877558.24472</v>
      </c>
      <c r="D54">
        <f>IF('Country Selector'!$A$2="United States",
SUMIFS('ICF Data'!$N:$N,'ICF Data'!$K:$K,$B$1,'ICF Data'!$J:$J,1,'ICF Data'!$L:$L,"&lt;"&amp;$B54,'ICF Data'!$L:$L,"&gt;="&amp;$A54)*10^6,
0)</f>
        <v>28823877558.24472</v>
      </c>
      <c r="E54">
        <f>IF('Country Selector'!$A$2="United States",
SUMIFS('ICF Data'!$N:$N,'ICF Data'!$K:$K,$B$1,'ICF Data'!$J:$J,1,'ICF Data'!$L:$L,"&lt;"&amp;$B54,'ICF Data'!$L:$L,"&gt;="&amp;$A54)*10^6,
0)</f>
        <v>28823877558.24472</v>
      </c>
      <c r="F54">
        <f>IF('Country Selector'!$A$2="United States",
SUMIFS('ICF Data'!$N:$N,'ICF Data'!$K:$K,$B$1,'ICF Data'!$J:$J,1,'ICF Data'!$L:$L,"&lt;"&amp;$B54,'ICF Data'!$L:$L,"&gt;="&amp;$A54)*10^6,
0)</f>
        <v>28823877558.24472</v>
      </c>
      <c r="G54">
        <f>IF('Country Selector'!$A$2="United States",
SUMIFS('ICF Data'!$N:$N,'ICF Data'!$K:$K,$B$1,'ICF Data'!$J:$J,1,'ICF Data'!$L:$L,"&lt;"&amp;$B54,'ICF Data'!$L:$L,"&gt;="&amp;$A54)*10^6,
0)</f>
        <v>28823877558.24472</v>
      </c>
      <c r="H54">
        <f>IF('Country Selector'!$A$2="United States",
SUMIFS('ICF Data'!$N:$N,'ICF Data'!$K:$K,$B$1,'ICF Data'!$J:$J,1,'ICF Data'!$L:$L,"&lt;"&amp;$B54,'ICF Data'!$L:$L,"&gt;="&amp;$A54)*10^6,
0)</f>
        <v>28823877558.24472</v>
      </c>
      <c r="I54">
        <f>IF('Country Selector'!$A$2="United States",
SUMIFS('ICF Data'!$N:$N,'ICF Data'!$K:$K,$B$1,'ICF Data'!$J:$J,1,'ICF Data'!$L:$L,"&lt;"&amp;$B54,'ICF Data'!$L:$L,"&gt;="&amp;$A54)*10^6,
0)</f>
        <v>28823877558.24472</v>
      </c>
      <c r="J54">
        <f>IF('Country Selector'!$A$2="United States",
SUMIFS('ICF Data'!$N:$N,'ICF Data'!$K:$K,$B$1,'ICF Data'!$J:$J,1,'ICF Data'!$L:$L,"&lt;"&amp;$B54,'ICF Data'!$L:$L,"&gt;="&amp;$A54)*10^6,
0)</f>
        <v>28823877558.24472</v>
      </c>
      <c r="K54">
        <f>IF('Country Selector'!$A$2="United States",
SUMIFS('ICF Data'!$N:$N,'ICF Data'!$K:$K,$B$1,'ICF Data'!$J:$J,1,'ICF Data'!$L:$L,"&lt;"&amp;$B54,'ICF Data'!$L:$L,"&gt;="&amp;$A54)*10^6,
0)</f>
        <v>28823877558.24472</v>
      </c>
      <c r="L54">
        <f>IF('Country Selector'!$A$2="United States",
SUMIFS('ICF Data'!$N:$N,'ICF Data'!$K:$K,$B$1,'ICF Data'!$J:$J,1,'ICF Data'!$L:$L,"&lt;"&amp;$B54,'ICF Data'!$L:$L,"&gt;="&amp;$A54)*10^6,
0)</f>
        <v>28823877558.24472</v>
      </c>
      <c r="M54">
        <f>IF('Country Selector'!$A$2="United States",
SUMIFS('ICF Data'!$N:$N,'ICF Data'!$K:$K,$B$1,'ICF Data'!$J:$J,1,'ICF Data'!$L:$L,"&lt;"&amp;$B54,'ICF Data'!$L:$L,"&gt;="&amp;$A54)*10^6,
0)</f>
        <v>28823877558.24472</v>
      </c>
      <c r="N54">
        <f>IF('Country Selector'!$A$2="United States",
SUMIFS('ICF Data'!$N:$N,'ICF Data'!$K:$K,$B$1,'ICF Data'!$J:$J,1,'ICF Data'!$L:$L,"&lt;"&amp;$B54,'ICF Data'!$L:$L,"&gt;="&amp;$A54)*10^6,
0)</f>
        <v>28823877558.24472</v>
      </c>
      <c r="O54">
        <f>IF('Country Selector'!$A$2="United States",
SUMIFS('ICF Data'!$N:$N,'ICF Data'!$K:$K,$B$1,'ICF Data'!$J:$J,1,'ICF Data'!$L:$L,"&lt;"&amp;$B54,'ICF Data'!$L:$L,"&gt;="&amp;$A54)*10^6,
0)</f>
        <v>28823877558.24472</v>
      </c>
      <c r="P54">
        <f>IF('Country Selector'!$A$2="United States",
SUMIFS('ICF Data'!$N:$N,'ICF Data'!$K:$K,$B$1,'ICF Data'!$J:$J,1,'ICF Data'!$L:$L,"&lt;"&amp;$B54,'ICF Data'!$L:$L,"&gt;="&amp;$A54)*10^6,
0)</f>
        <v>28823877558.24472</v>
      </c>
      <c r="Q54">
        <f>IF('Country Selector'!$A$2="United States",
SUMIFS('ICF Data'!$N:$N,'ICF Data'!$K:$K,$B$1,'ICF Data'!$J:$J,1,'ICF Data'!$L:$L,"&lt;"&amp;$B54,'ICF Data'!$L:$L,"&gt;="&amp;$A54)*10^6,
0)</f>
        <v>28823877558.24472</v>
      </c>
      <c r="R54">
        <f>IF('Country Selector'!$A$2="United States",
SUMIFS('ICF Data'!$N:$N,'ICF Data'!$K:$K,$B$1,'ICF Data'!$J:$J,1,'ICF Data'!$L:$L,"&lt;"&amp;$B54,'ICF Data'!$L:$L,"&gt;="&amp;$A54)*10^6,
0)</f>
        <v>28823877558.24472</v>
      </c>
      <c r="S54">
        <f>IF('Country Selector'!$A$2="United States",
SUMIFS('ICF Data'!$N:$N,'ICF Data'!$K:$K,$B$1,'ICF Data'!$J:$J,1,'ICF Data'!$L:$L,"&lt;"&amp;$B54,'ICF Data'!$L:$L,"&gt;="&amp;$A54)*10^6,
0)</f>
        <v>28823877558.24472</v>
      </c>
      <c r="T54">
        <f>IF('Country Selector'!$A$2="United States",
SUMIFS('ICF Data'!$N:$N,'ICF Data'!$K:$K,$B$1,'ICF Data'!$J:$J,1,'ICF Data'!$L:$L,"&lt;"&amp;$B54,'ICF Data'!$L:$L,"&gt;="&amp;$A54)*10^6,
0)</f>
        <v>28823877558.24472</v>
      </c>
      <c r="U54">
        <f>IF('Country Selector'!$A$2="United States",
SUMIFS('ICF Data'!$N:$N,'ICF Data'!$K:$K,$B$1,'ICF Data'!$J:$J,1,'ICF Data'!$L:$L,"&lt;"&amp;$B54,'ICF Data'!$L:$L,"&gt;="&amp;$A54)*10^6,
0)</f>
        <v>28823877558.24472</v>
      </c>
      <c r="V54">
        <f>IF('Country Selector'!$A$2="United States",
SUMIFS('ICF Data'!$N:$N,'ICF Data'!$K:$K,$B$1,'ICF Data'!$J:$J,1,'ICF Data'!$L:$L,"&lt;"&amp;$B54,'ICF Data'!$L:$L,"&gt;="&amp;$A54)*10^6,
0)</f>
        <v>28823877558.24472</v>
      </c>
      <c r="W54">
        <f>IF('Country Selector'!$A$2="United States",
SUMIFS('ICF Data'!$N:$N,'ICF Data'!$K:$K,$B$1,'ICF Data'!$J:$J,1,'ICF Data'!$L:$L,"&lt;"&amp;$B54,'ICF Data'!$L:$L,"&gt;="&amp;$A54)*10^6,
0)</f>
        <v>28823877558.24472</v>
      </c>
      <c r="X54">
        <f>IF('Country Selector'!$A$2="United States",
SUMIFS('ICF Data'!$N:$N,'ICF Data'!$K:$K,$B$1,'ICF Data'!$J:$J,1,'ICF Data'!$L:$L,"&lt;"&amp;$B54,'ICF Data'!$L:$L,"&gt;="&amp;$A54)*10^6,
0)</f>
        <v>28823877558.24472</v>
      </c>
      <c r="Y54">
        <f>IF('Country Selector'!$A$2="United States",
SUMIFS('ICF Data'!$N:$N,'ICF Data'!$K:$K,$B$1,'ICF Data'!$J:$J,1,'ICF Data'!$L:$L,"&lt;"&amp;$B54,'ICF Data'!$L:$L,"&gt;="&amp;$A54)*10^6,
0)</f>
        <v>28823877558.24472</v>
      </c>
      <c r="Z54">
        <f>IF('Country Selector'!$A$2="United States",
SUMIFS('ICF Data'!$N:$N,'ICF Data'!$K:$K,$B$1,'ICF Data'!$J:$J,1,'ICF Data'!$L:$L,"&lt;"&amp;$B54,'ICF Data'!$L:$L,"&gt;="&amp;$A54)*10^6,
0)</f>
        <v>28823877558.24472</v>
      </c>
      <c r="AA54">
        <f>IF('Country Selector'!$A$2="United States",
SUMIFS('ICF Data'!$N:$N,'ICF Data'!$K:$K,$B$1,'ICF Data'!$J:$J,1,'ICF Data'!$L:$L,"&lt;"&amp;$B54,'ICF Data'!$L:$L,"&gt;="&amp;$A54)*10^6,
0)</f>
        <v>28823877558.24472</v>
      </c>
      <c r="AB54">
        <f>IF('Country Selector'!$A$2="United States",
SUMIFS('ICF Data'!$N:$N,'ICF Data'!$K:$K,$B$1,'ICF Data'!$J:$J,1,'ICF Data'!$L:$L,"&lt;"&amp;$B54,'ICF Data'!$L:$L,"&gt;="&amp;$A54)*10^6,
0)</f>
        <v>28823877558.24472</v>
      </c>
      <c r="AC54">
        <f>IF('Country Selector'!$A$2="United States",
SUMIFS('ICF Data'!$N:$N,'ICF Data'!$K:$K,$B$1,'ICF Data'!$J:$J,1,'ICF Data'!$L:$L,"&lt;"&amp;$B54,'ICF Data'!$L:$L,"&gt;="&amp;$A54)*10^6,
0)</f>
        <v>28823877558.24472</v>
      </c>
      <c r="AD54">
        <f>IF('Country Selector'!$A$2="United States",
SUMIFS('ICF Data'!$N:$N,'ICF Data'!$K:$K,$B$1,'ICF Data'!$J:$J,1,'ICF Data'!$L:$L,"&lt;"&amp;$B54,'ICF Data'!$L:$L,"&gt;="&amp;$A54)*10^6,
0)</f>
        <v>28823877558.24472</v>
      </c>
      <c r="AE54">
        <f>IF('Country Selector'!$A$2="United States",
SUMIFS('ICF Data'!$N:$N,'ICF Data'!$K:$K,$B$1,'ICF Data'!$J:$J,1,'ICF Data'!$L:$L,"&lt;"&amp;$B54,'ICF Data'!$L:$L,"&gt;="&amp;$A54)*10^6,
0)</f>
        <v>28823877558.24472</v>
      </c>
      <c r="AF54">
        <f>IF('Country Selector'!$A$2="United States",
SUMIFS('ICF Data'!$N:$N,'ICF Data'!$K:$K,$B$1,'ICF Data'!$J:$J,1,'ICF Data'!$L:$L,"&lt;"&amp;$B54,'ICF Data'!$L:$L,"&gt;="&amp;$A54)*10^6,
0)</f>
        <v>28823877558.24472</v>
      </c>
      <c r="AG54">
        <f>IF('Country Selector'!$A$2="United States",
SUMIFS('ICF Data'!$N:$N,'ICF Data'!$K:$K,$B$1,'ICF Data'!$J:$J,1,'ICF Data'!$L:$L,"&lt;"&amp;$B54,'ICF Data'!$L:$L,"&gt;="&amp;$A54)*10^6,
0)</f>
        <v>28823877558.24472</v>
      </c>
      <c r="AH54">
        <f>IF('Country Selector'!$A$2="United States",
SUMIFS('ICF Data'!$N:$N,'ICF Data'!$K:$K,$B$1,'ICF Data'!$J:$J,1,'ICF Data'!$L:$L,"&lt;"&amp;$B54,'ICF Data'!$L:$L,"&gt;="&amp;$A54)*10^6,
0)</f>
        <v>28823877558.24472</v>
      </c>
      <c r="AI54">
        <f>IF('Country Selector'!$A$2="United States",
SUMIFS('ICF Data'!$N:$N,'ICF Data'!$K:$K,$B$1,'ICF Data'!$J:$J,1,'ICF Data'!$L:$L,"&lt;"&amp;$B54,'ICF Data'!$L:$L,"&gt;="&amp;$A54)*10^6,
0)</f>
        <v>28823877558.24472</v>
      </c>
      <c r="AJ54">
        <f>IF('Country Selector'!$A$2="United States",
SUMIFS('ICF Data'!$N:$N,'ICF Data'!$K:$K,$B$1,'ICF Data'!$J:$J,1,'ICF Data'!$L:$L,"&lt;"&amp;$B54,'ICF Data'!$L:$L,"&gt;="&amp;$A54)*10^6,
0)</f>
        <v>28823877558.24472</v>
      </c>
      <c r="AK54">
        <f>IF('Country Selector'!$A$2="United States",
SUMIFS('ICF Data'!$N:$N,'ICF Data'!$K:$K,$B$1,'ICF Data'!$J:$J,1,'ICF Data'!$L:$L,"&lt;"&amp;$B54,'ICF Data'!$L:$L,"&gt;="&amp;$A54)*10^6,
0)</f>
        <v>28823877558.24472</v>
      </c>
      <c r="AL54">
        <f>IF('Country Selector'!$A$2="United States",
SUMIFS('ICF Data'!$N:$N,'ICF Data'!$K:$K,$B$1,'ICF Data'!$J:$J,1,'ICF Data'!$L:$L,"&lt;"&amp;$B54,'ICF Data'!$L:$L,"&gt;="&amp;$A54)*10^6,
0)</f>
        <v>28823877558.24472</v>
      </c>
    </row>
    <row r="55" spans="1:38" x14ac:dyDescent="0.25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,
0)</f>
        <v>41882582065.484161</v>
      </c>
      <c r="D55">
        <f>IF('Country Selector'!$A$2="United States",
SUMIFS('ICF Data'!$N:$N,'ICF Data'!$K:$K,$B$1,'ICF Data'!$J:$J,1,'ICF Data'!$L:$L,"&lt;"&amp;$B55,'ICF Data'!$L:$L,"&gt;="&amp;$A55)*10^6,
0)</f>
        <v>41882582065.484161</v>
      </c>
      <c r="E55">
        <f>IF('Country Selector'!$A$2="United States",
SUMIFS('ICF Data'!$N:$N,'ICF Data'!$K:$K,$B$1,'ICF Data'!$J:$J,1,'ICF Data'!$L:$L,"&lt;"&amp;$B55,'ICF Data'!$L:$L,"&gt;="&amp;$A55)*10^6,
0)</f>
        <v>41882582065.484161</v>
      </c>
      <c r="F55">
        <f>IF('Country Selector'!$A$2="United States",
SUMIFS('ICF Data'!$N:$N,'ICF Data'!$K:$K,$B$1,'ICF Data'!$J:$J,1,'ICF Data'!$L:$L,"&lt;"&amp;$B55,'ICF Data'!$L:$L,"&gt;="&amp;$A55)*10^6,
0)</f>
        <v>41882582065.484161</v>
      </c>
      <c r="G55">
        <f>IF('Country Selector'!$A$2="United States",
SUMIFS('ICF Data'!$N:$N,'ICF Data'!$K:$K,$B$1,'ICF Data'!$J:$J,1,'ICF Data'!$L:$L,"&lt;"&amp;$B55,'ICF Data'!$L:$L,"&gt;="&amp;$A55)*10^6,
0)</f>
        <v>41882582065.484161</v>
      </c>
      <c r="H55">
        <f>IF('Country Selector'!$A$2="United States",
SUMIFS('ICF Data'!$N:$N,'ICF Data'!$K:$K,$B$1,'ICF Data'!$J:$J,1,'ICF Data'!$L:$L,"&lt;"&amp;$B55,'ICF Data'!$L:$L,"&gt;="&amp;$A55)*10^6,
0)</f>
        <v>41882582065.484161</v>
      </c>
      <c r="I55">
        <f>IF('Country Selector'!$A$2="United States",
SUMIFS('ICF Data'!$N:$N,'ICF Data'!$K:$K,$B$1,'ICF Data'!$J:$J,1,'ICF Data'!$L:$L,"&lt;"&amp;$B55,'ICF Data'!$L:$L,"&gt;="&amp;$A55)*10^6,
0)</f>
        <v>41882582065.484161</v>
      </c>
      <c r="J55">
        <f>IF('Country Selector'!$A$2="United States",
SUMIFS('ICF Data'!$N:$N,'ICF Data'!$K:$K,$B$1,'ICF Data'!$J:$J,1,'ICF Data'!$L:$L,"&lt;"&amp;$B55,'ICF Data'!$L:$L,"&gt;="&amp;$A55)*10^6,
0)</f>
        <v>41882582065.484161</v>
      </c>
      <c r="K55">
        <f>IF('Country Selector'!$A$2="United States",
SUMIFS('ICF Data'!$N:$N,'ICF Data'!$K:$K,$B$1,'ICF Data'!$J:$J,1,'ICF Data'!$L:$L,"&lt;"&amp;$B55,'ICF Data'!$L:$L,"&gt;="&amp;$A55)*10^6,
0)</f>
        <v>41882582065.484161</v>
      </c>
      <c r="L55">
        <f>IF('Country Selector'!$A$2="United States",
SUMIFS('ICF Data'!$N:$N,'ICF Data'!$K:$K,$B$1,'ICF Data'!$J:$J,1,'ICF Data'!$L:$L,"&lt;"&amp;$B55,'ICF Data'!$L:$L,"&gt;="&amp;$A55)*10^6,
0)</f>
        <v>41882582065.484161</v>
      </c>
      <c r="M55">
        <f>IF('Country Selector'!$A$2="United States",
SUMIFS('ICF Data'!$N:$N,'ICF Data'!$K:$K,$B$1,'ICF Data'!$J:$J,1,'ICF Data'!$L:$L,"&lt;"&amp;$B55,'ICF Data'!$L:$L,"&gt;="&amp;$A55)*10^6,
0)</f>
        <v>41882582065.484161</v>
      </c>
      <c r="N55">
        <f>IF('Country Selector'!$A$2="United States",
SUMIFS('ICF Data'!$N:$N,'ICF Data'!$K:$K,$B$1,'ICF Data'!$J:$J,1,'ICF Data'!$L:$L,"&lt;"&amp;$B55,'ICF Data'!$L:$L,"&gt;="&amp;$A55)*10^6,
0)</f>
        <v>41882582065.484161</v>
      </c>
      <c r="O55">
        <f>IF('Country Selector'!$A$2="United States",
SUMIFS('ICF Data'!$N:$N,'ICF Data'!$K:$K,$B$1,'ICF Data'!$J:$J,1,'ICF Data'!$L:$L,"&lt;"&amp;$B55,'ICF Data'!$L:$L,"&gt;="&amp;$A55)*10^6,
0)</f>
        <v>41882582065.484161</v>
      </c>
      <c r="P55">
        <f>IF('Country Selector'!$A$2="United States",
SUMIFS('ICF Data'!$N:$N,'ICF Data'!$K:$K,$B$1,'ICF Data'!$J:$J,1,'ICF Data'!$L:$L,"&lt;"&amp;$B55,'ICF Data'!$L:$L,"&gt;="&amp;$A55)*10^6,
0)</f>
        <v>41882582065.484161</v>
      </c>
      <c r="Q55">
        <f>IF('Country Selector'!$A$2="United States",
SUMIFS('ICF Data'!$N:$N,'ICF Data'!$K:$K,$B$1,'ICF Data'!$J:$J,1,'ICF Data'!$L:$L,"&lt;"&amp;$B55,'ICF Data'!$L:$L,"&gt;="&amp;$A55)*10^6,
0)</f>
        <v>41882582065.484161</v>
      </c>
      <c r="R55">
        <f>IF('Country Selector'!$A$2="United States",
SUMIFS('ICF Data'!$N:$N,'ICF Data'!$K:$K,$B$1,'ICF Data'!$J:$J,1,'ICF Data'!$L:$L,"&lt;"&amp;$B55,'ICF Data'!$L:$L,"&gt;="&amp;$A55)*10^6,
0)</f>
        <v>41882582065.484161</v>
      </c>
      <c r="S55">
        <f>IF('Country Selector'!$A$2="United States",
SUMIFS('ICF Data'!$N:$N,'ICF Data'!$K:$K,$B$1,'ICF Data'!$J:$J,1,'ICF Data'!$L:$L,"&lt;"&amp;$B55,'ICF Data'!$L:$L,"&gt;="&amp;$A55)*10^6,
0)</f>
        <v>41882582065.484161</v>
      </c>
      <c r="T55">
        <f>IF('Country Selector'!$A$2="United States",
SUMIFS('ICF Data'!$N:$N,'ICF Data'!$K:$K,$B$1,'ICF Data'!$J:$J,1,'ICF Data'!$L:$L,"&lt;"&amp;$B55,'ICF Data'!$L:$L,"&gt;="&amp;$A55)*10^6,
0)</f>
        <v>41882582065.484161</v>
      </c>
      <c r="U55">
        <f>IF('Country Selector'!$A$2="United States",
SUMIFS('ICF Data'!$N:$N,'ICF Data'!$K:$K,$B$1,'ICF Data'!$J:$J,1,'ICF Data'!$L:$L,"&lt;"&amp;$B55,'ICF Data'!$L:$L,"&gt;="&amp;$A55)*10^6,
0)</f>
        <v>41882582065.484161</v>
      </c>
      <c r="V55">
        <f>IF('Country Selector'!$A$2="United States",
SUMIFS('ICF Data'!$N:$N,'ICF Data'!$K:$K,$B$1,'ICF Data'!$J:$J,1,'ICF Data'!$L:$L,"&lt;"&amp;$B55,'ICF Data'!$L:$L,"&gt;="&amp;$A55)*10^6,
0)</f>
        <v>41882582065.484161</v>
      </c>
      <c r="W55">
        <f>IF('Country Selector'!$A$2="United States",
SUMIFS('ICF Data'!$N:$N,'ICF Data'!$K:$K,$B$1,'ICF Data'!$J:$J,1,'ICF Data'!$L:$L,"&lt;"&amp;$B55,'ICF Data'!$L:$L,"&gt;="&amp;$A55)*10^6,
0)</f>
        <v>41882582065.484161</v>
      </c>
      <c r="X55">
        <f>IF('Country Selector'!$A$2="United States",
SUMIFS('ICF Data'!$N:$N,'ICF Data'!$K:$K,$B$1,'ICF Data'!$J:$J,1,'ICF Data'!$L:$L,"&lt;"&amp;$B55,'ICF Data'!$L:$L,"&gt;="&amp;$A55)*10^6,
0)</f>
        <v>41882582065.484161</v>
      </c>
      <c r="Y55">
        <f>IF('Country Selector'!$A$2="United States",
SUMIFS('ICF Data'!$N:$N,'ICF Data'!$K:$K,$B$1,'ICF Data'!$J:$J,1,'ICF Data'!$L:$L,"&lt;"&amp;$B55,'ICF Data'!$L:$L,"&gt;="&amp;$A55)*10^6,
0)</f>
        <v>41882582065.484161</v>
      </c>
      <c r="Z55">
        <f>IF('Country Selector'!$A$2="United States",
SUMIFS('ICF Data'!$N:$N,'ICF Data'!$K:$K,$B$1,'ICF Data'!$J:$J,1,'ICF Data'!$L:$L,"&lt;"&amp;$B55,'ICF Data'!$L:$L,"&gt;="&amp;$A55)*10^6,
0)</f>
        <v>41882582065.484161</v>
      </c>
      <c r="AA55">
        <f>IF('Country Selector'!$A$2="United States",
SUMIFS('ICF Data'!$N:$N,'ICF Data'!$K:$K,$B$1,'ICF Data'!$J:$J,1,'ICF Data'!$L:$L,"&lt;"&amp;$B55,'ICF Data'!$L:$L,"&gt;="&amp;$A55)*10^6,
0)</f>
        <v>41882582065.484161</v>
      </c>
      <c r="AB55">
        <f>IF('Country Selector'!$A$2="United States",
SUMIFS('ICF Data'!$N:$N,'ICF Data'!$K:$K,$B$1,'ICF Data'!$J:$J,1,'ICF Data'!$L:$L,"&lt;"&amp;$B55,'ICF Data'!$L:$L,"&gt;="&amp;$A55)*10^6,
0)</f>
        <v>41882582065.484161</v>
      </c>
      <c r="AC55">
        <f>IF('Country Selector'!$A$2="United States",
SUMIFS('ICF Data'!$N:$N,'ICF Data'!$K:$K,$B$1,'ICF Data'!$J:$J,1,'ICF Data'!$L:$L,"&lt;"&amp;$B55,'ICF Data'!$L:$L,"&gt;="&amp;$A55)*10^6,
0)</f>
        <v>41882582065.484161</v>
      </c>
      <c r="AD55">
        <f>IF('Country Selector'!$A$2="United States",
SUMIFS('ICF Data'!$N:$N,'ICF Data'!$K:$K,$B$1,'ICF Data'!$J:$J,1,'ICF Data'!$L:$L,"&lt;"&amp;$B55,'ICF Data'!$L:$L,"&gt;="&amp;$A55)*10^6,
0)</f>
        <v>41882582065.484161</v>
      </c>
      <c r="AE55">
        <f>IF('Country Selector'!$A$2="United States",
SUMIFS('ICF Data'!$N:$N,'ICF Data'!$K:$K,$B$1,'ICF Data'!$J:$J,1,'ICF Data'!$L:$L,"&lt;"&amp;$B55,'ICF Data'!$L:$L,"&gt;="&amp;$A55)*10^6,
0)</f>
        <v>41882582065.484161</v>
      </c>
      <c r="AF55">
        <f>IF('Country Selector'!$A$2="United States",
SUMIFS('ICF Data'!$N:$N,'ICF Data'!$K:$K,$B$1,'ICF Data'!$J:$J,1,'ICF Data'!$L:$L,"&lt;"&amp;$B55,'ICF Data'!$L:$L,"&gt;="&amp;$A55)*10^6,
0)</f>
        <v>41882582065.484161</v>
      </c>
      <c r="AG55">
        <f>IF('Country Selector'!$A$2="United States",
SUMIFS('ICF Data'!$N:$N,'ICF Data'!$K:$K,$B$1,'ICF Data'!$J:$J,1,'ICF Data'!$L:$L,"&lt;"&amp;$B55,'ICF Data'!$L:$L,"&gt;="&amp;$A55)*10^6,
0)</f>
        <v>41882582065.484161</v>
      </c>
      <c r="AH55">
        <f>IF('Country Selector'!$A$2="United States",
SUMIFS('ICF Data'!$N:$N,'ICF Data'!$K:$K,$B$1,'ICF Data'!$J:$J,1,'ICF Data'!$L:$L,"&lt;"&amp;$B55,'ICF Data'!$L:$L,"&gt;="&amp;$A55)*10^6,
0)</f>
        <v>41882582065.484161</v>
      </c>
      <c r="AI55">
        <f>IF('Country Selector'!$A$2="United States",
SUMIFS('ICF Data'!$N:$N,'ICF Data'!$K:$K,$B$1,'ICF Data'!$J:$J,1,'ICF Data'!$L:$L,"&lt;"&amp;$B55,'ICF Data'!$L:$L,"&gt;="&amp;$A55)*10^6,
0)</f>
        <v>41882582065.484161</v>
      </c>
      <c r="AJ55">
        <f>IF('Country Selector'!$A$2="United States",
SUMIFS('ICF Data'!$N:$N,'ICF Data'!$K:$K,$B$1,'ICF Data'!$J:$J,1,'ICF Data'!$L:$L,"&lt;"&amp;$B55,'ICF Data'!$L:$L,"&gt;="&amp;$A55)*10^6,
0)</f>
        <v>41882582065.484161</v>
      </c>
      <c r="AK55">
        <f>IF('Country Selector'!$A$2="United States",
SUMIFS('ICF Data'!$N:$N,'ICF Data'!$K:$K,$B$1,'ICF Data'!$J:$J,1,'ICF Data'!$L:$L,"&lt;"&amp;$B55,'ICF Data'!$L:$L,"&gt;="&amp;$A55)*10^6,
0)</f>
        <v>41882582065.484161</v>
      </c>
      <c r="AL55">
        <f>IF('Country Selector'!$A$2="United States",
SUMIFS('ICF Data'!$N:$N,'ICF Data'!$K:$K,$B$1,'ICF Data'!$J:$J,1,'ICF Data'!$L:$L,"&lt;"&amp;$B55,'ICF Data'!$L:$L,"&gt;="&amp;$A55)*10^6,
0)</f>
        <v>41882582065.484161</v>
      </c>
    </row>
    <row r="56" spans="1:38" x14ac:dyDescent="0.25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,
0)</f>
        <v>0</v>
      </c>
      <c r="D56">
        <f>IF('Country Selector'!$A$2="United States",
SUMIFS('ICF Data'!$N:$N,'ICF Data'!$K:$K,$B$1,'ICF Data'!$J:$J,1,'ICF Data'!$L:$L,"&lt;"&amp;$B56,'ICF Data'!$L:$L,"&gt;="&amp;$A56)*10^6,
0)</f>
        <v>0</v>
      </c>
      <c r="E56">
        <f>IF('Country Selector'!$A$2="United States",
SUMIFS('ICF Data'!$N:$N,'ICF Data'!$K:$K,$B$1,'ICF Data'!$J:$J,1,'ICF Data'!$L:$L,"&lt;"&amp;$B56,'ICF Data'!$L:$L,"&gt;="&amp;$A56)*10^6,
0)</f>
        <v>0</v>
      </c>
      <c r="F56">
        <f>IF('Country Selector'!$A$2="United States",
SUMIFS('ICF Data'!$N:$N,'ICF Data'!$K:$K,$B$1,'ICF Data'!$J:$J,1,'ICF Data'!$L:$L,"&lt;"&amp;$B56,'ICF Data'!$L:$L,"&gt;="&amp;$A56)*10^6,
0)</f>
        <v>0</v>
      </c>
      <c r="G56">
        <f>IF('Country Selector'!$A$2="United States",
SUMIFS('ICF Data'!$N:$N,'ICF Data'!$K:$K,$B$1,'ICF Data'!$J:$J,1,'ICF Data'!$L:$L,"&lt;"&amp;$B56,'ICF Data'!$L:$L,"&gt;="&amp;$A56)*10^6,
0)</f>
        <v>0</v>
      </c>
      <c r="H56">
        <f>IF('Country Selector'!$A$2="United States",
SUMIFS('ICF Data'!$N:$N,'ICF Data'!$K:$K,$B$1,'ICF Data'!$J:$J,1,'ICF Data'!$L:$L,"&lt;"&amp;$B56,'ICF Data'!$L:$L,"&gt;="&amp;$A56)*10^6,
0)</f>
        <v>0</v>
      </c>
      <c r="I56">
        <f>IF('Country Selector'!$A$2="United States",
SUMIFS('ICF Data'!$N:$N,'ICF Data'!$K:$K,$B$1,'ICF Data'!$J:$J,1,'ICF Data'!$L:$L,"&lt;"&amp;$B56,'ICF Data'!$L:$L,"&gt;="&amp;$A56)*10^6,
0)</f>
        <v>0</v>
      </c>
      <c r="J56">
        <f>IF('Country Selector'!$A$2="United States",
SUMIFS('ICF Data'!$N:$N,'ICF Data'!$K:$K,$B$1,'ICF Data'!$J:$J,1,'ICF Data'!$L:$L,"&lt;"&amp;$B56,'ICF Data'!$L:$L,"&gt;="&amp;$A56)*10^6,
0)</f>
        <v>0</v>
      </c>
      <c r="K56">
        <f>IF('Country Selector'!$A$2="United States",
SUMIFS('ICF Data'!$N:$N,'ICF Data'!$K:$K,$B$1,'ICF Data'!$J:$J,1,'ICF Data'!$L:$L,"&lt;"&amp;$B56,'ICF Data'!$L:$L,"&gt;="&amp;$A56)*10^6,
0)</f>
        <v>0</v>
      </c>
      <c r="L56">
        <f>IF('Country Selector'!$A$2="United States",
SUMIFS('ICF Data'!$N:$N,'ICF Data'!$K:$K,$B$1,'ICF Data'!$J:$J,1,'ICF Data'!$L:$L,"&lt;"&amp;$B56,'ICF Data'!$L:$L,"&gt;="&amp;$A56)*10^6,
0)</f>
        <v>0</v>
      </c>
      <c r="M56">
        <f>IF('Country Selector'!$A$2="United States",
SUMIFS('ICF Data'!$N:$N,'ICF Data'!$K:$K,$B$1,'ICF Data'!$J:$J,1,'ICF Data'!$L:$L,"&lt;"&amp;$B56,'ICF Data'!$L:$L,"&gt;="&amp;$A56)*10^6,
0)</f>
        <v>0</v>
      </c>
      <c r="N56">
        <f>IF('Country Selector'!$A$2="United States",
SUMIFS('ICF Data'!$N:$N,'ICF Data'!$K:$K,$B$1,'ICF Data'!$J:$J,1,'ICF Data'!$L:$L,"&lt;"&amp;$B56,'ICF Data'!$L:$L,"&gt;="&amp;$A56)*10^6,
0)</f>
        <v>0</v>
      </c>
      <c r="O56">
        <f>IF('Country Selector'!$A$2="United States",
SUMIFS('ICF Data'!$N:$N,'ICF Data'!$K:$K,$B$1,'ICF Data'!$J:$J,1,'ICF Data'!$L:$L,"&lt;"&amp;$B56,'ICF Data'!$L:$L,"&gt;="&amp;$A56)*10^6,
0)</f>
        <v>0</v>
      </c>
      <c r="P56">
        <f>IF('Country Selector'!$A$2="United States",
SUMIFS('ICF Data'!$N:$N,'ICF Data'!$K:$K,$B$1,'ICF Data'!$J:$J,1,'ICF Data'!$L:$L,"&lt;"&amp;$B56,'ICF Data'!$L:$L,"&gt;="&amp;$A56)*10^6,
0)</f>
        <v>0</v>
      </c>
      <c r="Q56">
        <f>IF('Country Selector'!$A$2="United States",
SUMIFS('ICF Data'!$N:$N,'ICF Data'!$K:$K,$B$1,'ICF Data'!$J:$J,1,'ICF Data'!$L:$L,"&lt;"&amp;$B56,'ICF Data'!$L:$L,"&gt;="&amp;$A56)*10^6,
0)</f>
        <v>0</v>
      </c>
      <c r="R56">
        <f>IF('Country Selector'!$A$2="United States",
SUMIFS('ICF Data'!$N:$N,'ICF Data'!$K:$K,$B$1,'ICF Data'!$J:$J,1,'ICF Data'!$L:$L,"&lt;"&amp;$B56,'ICF Data'!$L:$L,"&gt;="&amp;$A56)*10^6,
0)</f>
        <v>0</v>
      </c>
      <c r="S56">
        <f>IF('Country Selector'!$A$2="United States",
SUMIFS('ICF Data'!$N:$N,'ICF Data'!$K:$K,$B$1,'ICF Data'!$J:$J,1,'ICF Data'!$L:$L,"&lt;"&amp;$B56,'ICF Data'!$L:$L,"&gt;="&amp;$A56)*10^6,
0)</f>
        <v>0</v>
      </c>
      <c r="T56">
        <f>IF('Country Selector'!$A$2="United States",
SUMIFS('ICF Data'!$N:$N,'ICF Data'!$K:$K,$B$1,'ICF Data'!$J:$J,1,'ICF Data'!$L:$L,"&lt;"&amp;$B56,'ICF Data'!$L:$L,"&gt;="&amp;$A56)*10^6,
0)</f>
        <v>0</v>
      </c>
      <c r="U56">
        <f>IF('Country Selector'!$A$2="United States",
SUMIFS('ICF Data'!$N:$N,'ICF Data'!$K:$K,$B$1,'ICF Data'!$J:$J,1,'ICF Data'!$L:$L,"&lt;"&amp;$B56,'ICF Data'!$L:$L,"&gt;="&amp;$A56)*10^6,
0)</f>
        <v>0</v>
      </c>
      <c r="V56">
        <f>IF('Country Selector'!$A$2="United States",
SUMIFS('ICF Data'!$N:$N,'ICF Data'!$K:$K,$B$1,'ICF Data'!$J:$J,1,'ICF Data'!$L:$L,"&lt;"&amp;$B56,'ICF Data'!$L:$L,"&gt;="&amp;$A56)*10^6,
0)</f>
        <v>0</v>
      </c>
      <c r="W56">
        <f>IF('Country Selector'!$A$2="United States",
SUMIFS('ICF Data'!$N:$N,'ICF Data'!$K:$K,$B$1,'ICF Data'!$J:$J,1,'ICF Data'!$L:$L,"&lt;"&amp;$B56,'ICF Data'!$L:$L,"&gt;="&amp;$A56)*10^6,
0)</f>
        <v>0</v>
      </c>
      <c r="X56">
        <f>IF('Country Selector'!$A$2="United States",
SUMIFS('ICF Data'!$N:$N,'ICF Data'!$K:$K,$B$1,'ICF Data'!$J:$J,1,'ICF Data'!$L:$L,"&lt;"&amp;$B56,'ICF Data'!$L:$L,"&gt;="&amp;$A56)*10^6,
0)</f>
        <v>0</v>
      </c>
      <c r="Y56">
        <f>IF('Country Selector'!$A$2="United States",
SUMIFS('ICF Data'!$N:$N,'ICF Data'!$K:$K,$B$1,'ICF Data'!$J:$J,1,'ICF Data'!$L:$L,"&lt;"&amp;$B56,'ICF Data'!$L:$L,"&gt;="&amp;$A56)*10^6,
0)</f>
        <v>0</v>
      </c>
      <c r="Z56">
        <f>IF('Country Selector'!$A$2="United States",
SUMIFS('ICF Data'!$N:$N,'ICF Data'!$K:$K,$B$1,'ICF Data'!$J:$J,1,'ICF Data'!$L:$L,"&lt;"&amp;$B56,'ICF Data'!$L:$L,"&gt;="&amp;$A56)*10^6,
0)</f>
        <v>0</v>
      </c>
      <c r="AA56">
        <f>IF('Country Selector'!$A$2="United States",
SUMIFS('ICF Data'!$N:$N,'ICF Data'!$K:$K,$B$1,'ICF Data'!$J:$J,1,'ICF Data'!$L:$L,"&lt;"&amp;$B56,'ICF Data'!$L:$L,"&gt;="&amp;$A56)*10^6,
0)</f>
        <v>0</v>
      </c>
      <c r="AB56">
        <f>IF('Country Selector'!$A$2="United States",
SUMIFS('ICF Data'!$N:$N,'ICF Data'!$K:$K,$B$1,'ICF Data'!$J:$J,1,'ICF Data'!$L:$L,"&lt;"&amp;$B56,'ICF Data'!$L:$L,"&gt;="&amp;$A56)*10^6,
0)</f>
        <v>0</v>
      </c>
      <c r="AC56">
        <f>IF('Country Selector'!$A$2="United States",
SUMIFS('ICF Data'!$N:$N,'ICF Data'!$K:$K,$B$1,'ICF Data'!$J:$J,1,'ICF Data'!$L:$L,"&lt;"&amp;$B56,'ICF Data'!$L:$L,"&gt;="&amp;$A56)*10^6,
0)</f>
        <v>0</v>
      </c>
      <c r="AD56">
        <f>IF('Country Selector'!$A$2="United States",
SUMIFS('ICF Data'!$N:$N,'ICF Data'!$K:$K,$B$1,'ICF Data'!$J:$J,1,'ICF Data'!$L:$L,"&lt;"&amp;$B56,'ICF Data'!$L:$L,"&gt;="&amp;$A56)*10^6,
0)</f>
        <v>0</v>
      </c>
      <c r="AE56">
        <f>IF('Country Selector'!$A$2="United States",
SUMIFS('ICF Data'!$N:$N,'ICF Data'!$K:$K,$B$1,'ICF Data'!$J:$J,1,'ICF Data'!$L:$L,"&lt;"&amp;$B56,'ICF Data'!$L:$L,"&gt;="&amp;$A56)*10^6,
0)</f>
        <v>0</v>
      </c>
      <c r="AF56">
        <f>IF('Country Selector'!$A$2="United States",
SUMIFS('ICF Data'!$N:$N,'ICF Data'!$K:$K,$B$1,'ICF Data'!$J:$J,1,'ICF Data'!$L:$L,"&lt;"&amp;$B56,'ICF Data'!$L:$L,"&gt;="&amp;$A56)*10^6,
0)</f>
        <v>0</v>
      </c>
      <c r="AG56">
        <f>IF('Country Selector'!$A$2="United States",
SUMIFS('ICF Data'!$N:$N,'ICF Data'!$K:$K,$B$1,'ICF Data'!$J:$J,1,'ICF Data'!$L:$L,"&lt;"&amp;$B56,'ICF Data'!$L:$L,"&gt;="&amp;$A56)*10^6,
0)</f>
        <v>0</v>
      </c>
      <c r="AH56">
        <f>IF('Country Selector'!$A$2="United States",
SUMIFS('ICF Data'!$N:$N,'ICF Data'!$K:$K,$B$1,'ICF Data'!$J:$J,1,'ICF Data'!$L:$L,"&lt;"&amp;$B56,'ICF Data'!$L:$L,"&gt;="&amp;$A56)*10^6,
0)</f>
        <v>0</v>
      </c>
      <c r="AI56">
        <f>IF('Country Selector'!$A$2="United States",
SUMIFS('ICF Data'!$N:$N,'ICF Data'!$K:$K,$B$1,'ICF Data'!$J:$J,1,'ICF Data'!$L:$L,"&lt;"&amp;$B56,'ICF Data'!$L:$L,"&gt;="&amp;$A56)*10^6,
0)</f>
        <v>0</v>
      </c>
      <c r="AJ56">
        <f>IF('Country Selector'!$A$2="United States",
SUMIFS('ICF Data'!$N:$N,'ICF Data'!$K:$K,$B$1,'ICF Data'!$J:$J,1,'ICF Data'!$L:$L,"&lt;"&amp;$B56,'ICF Data'!$L:$L,"&gt;="&amp;$A56)*10^6,
0)</f>
        <v>0</v>
      </c>
      <c r="AK56">
        <f>IF('Country Selector'!$A$2="United States",
SUMIFS('ICF Data'!$N:$N,'ICF Data'!$K:$K,$B$1,'ICF Data'!$J:$J,1,'ICF Data'!$L:$L,"&lt;"&amp;$B56,'ICF Data'!$L:$L,"&gt;="&amp;$A56)*10^6,
0)</f>
        <v>0</v>
      </c>
      <c r="AL56">
        <f>IF('Country Selector'!$A$2="United States",
SUMIFS('ICF Data'!$N:$N,'ICF Data'!$K:$K,$B$1,'ICF Data'!$J:$J,1,'ICF Data'!$L:$L,"&lt;"&amp;$B56,'ICF Data'!$L:$L,"&gt;="&amp;$A56)*10^6,
0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,
0)</f>
        <v>0</v>
      </c>
      <c r="D57">
        <f>IF('Country Selector'!$A$2="United States",
SUMIFS('ICF Data'!$N:$N,'ICF Data'!$K:$K,$B$1,'ICF Data'!$J:$J,1,'ICF Data'!$L:$L,"&lt;"&amp;$B57,'ICF Data'!$L:$L,"&gt;="&amp;$A57)*10^6,
0)</f>
        <v>0</v>
      </c>
      <c r="E57">
        <f>IF('Country Selector'!$A$2="United States",
SUMIFS('ICF Data'!$N:$N,'ICF Data'!$K:$K,$B$1,'ICF Data'!$J:$J,1,'ICF Data'!$L:$L,"&lt;"&amp;$B57,'ICF Data'!$L:$L,"&gt;="&amp;$A57)*10^6,
0)</f>
        <v>0</v>
      </c>
      <c r="F57">
        <f>IF('Country Selector'!$A$2="United States",
SUMIFS('ICF Data'!$N:$N,'ICF Data'!$K:$K,$B$1,'ICF Data'!$J:$J,1,'ICF Data'!$L:$L,"&lt;"&amp;$B57,'ICF Data'!$L:$L,"&gt;="&amp;$A57)*10^6,
0)</f>
        <v>0</v>
      </c>
      <c r="G57">
        <f>IF('Country Selector'!$A$2="United States",
SUMIFS('ICF Data'!$N:$N,'ICF Data'!$K:$K,$B$1,'ICF Data'!$J:$J,1,'ICF Data'!$L:$L,"&lt;"&amp;$B57,'ICF Data'!$L:$L,"&gt;="&amp;$A57)*10^6,
0)</f>
        <v>0</v>
      </c>
      <c r="H57">
        <f>IF('Country Selector'!$A$2="United States",
SUMIFS('ICF Data'!$N:$N,'ICF Data'!$K:$K,$B$1,'ICF Data'!$J:$J,1,'ICF Data'!$L:$L,"&lt;"&amp;$B57,'ICF Data'!$L:$L,"&gt;="&amp;$A57)*10^6,
0)</f>
        <v>0</v>
      </c>
      <c r="I57">
        <f>IF('Country Selector'!$A$2="United States",
SUMIFS('ICF Data'!$N:$N,'ICF Data'!$K:$K,$B$1,'ICF Data'!$J:$J,1,'ICF Data'!$L:$L,"&lt;"&amp;$B57,'ICF Data'!$L:$L,"&gt;="&amp;$A57)*10^6,
0)</f>
        <v>0</v>
      </c>
      <c r="J57">
        <f>IF('Country Selector'!$A$2="United States",
SUMIFS('ICF Data'!$N:$N,'ICF Data'!$K:$K,$B$1,'ICF Data'!$J:$J,1,'ICF Data'!$L:$L,"&lt;"&amp;$B57,'ICF Data'!$L:$L,"&gt;="&amp;$A57)*10^6,
0)</f>
        <v>0</v>
      </c>
      <c r="K57">
        <f>IF('Country Selector'!$A$2="United States",
SUMIFS('ICF Data'!$N:$N,'ICF Data'!$K:$K,$B$1,'ICF Data'!$J:$J,1,'ICF Data'!$L:$L,"&lt;"&amp;$B57,'ICF Data'!$L:$L,"&gt;="&amp;$A57)*10^6,
0)</f>
        <v>0</v>
      </c>
      <c r="L57">
        <f>IF('Country Selector'!$A$2="United States",
SUMIFS('ICF Data'!$N:$N,'ICF Data'!$K:$K,$B$1,'ICF Data'!$J:$J,1,'ICF Data'!$L:$L,"&lt;"&amp;$B57,'ICF Data'!$L:$L,"&gt;="&amp;$A57)*10^6,
0)</f>
        <v>0</v>
      </c>
      <c r="M57">
        <f>IF('Country Selector'!$A$2="United States",
SUMIFS('ICF Data'!$N:$N,'ICF Data'!$K:$K,$B$1,'ICF Data'!$J:$J,1,'ICF Data'!$L:$L,"&lt;"&amp;$B57,'ICF Data'!$L:$L,"&gt;="&amp;$A57)*10^6,
0)</f>
        <v>0</v>
      </c>
      <c r="N57">
        <f>IF('Country Selector'!$A$2="United States",
SUMIFS('ICF Data'!$N:$N,'ICF Data'!$K:$K,$B$1,'ICF Data'!$J:$J,1,'ICF Data'!$L:$L,"&lt;"&amp;$B57,'ICF Data'!$L:$L,"&gt;="&amp;$A57)*10^6,
0)</f>
        <v>0</v>
      </c>
      <c r="O57">
        <f>IF('Country Selector'!$A$2="United States",
SUMIFS('ICF Data'!$N:$N,'ICF Data'!$K:$K,$B$1,'ICF Data'!$J:$J,1,'ICF Data'!$L:$L,"&lt;"&amp;$B57,'ICF Data'!$L:$L,"&gt;="&amp;$A57)*10^6,
0)</f>
        <v>0</v>
      </c>
      <c r="P57">
        <f>IF('Country Selector'!$A$2="United States",
SUMIFS('ICF Data'!$N:$N,'ICF Data'!$K:$K,$B$1,'ICF Data'!$J:$J,1,'ICF Data'!$L:$L,"&lt;"&amp;$B57,'ICF Data'!$L:$L,"&gt;="&amp;$A57)*10^6,
0)</f>
        <v>0</v>
      </c>
      <c r="Q57">
        <f>IF('Country Selector'!$A$2="United States",
SUMIFS('ICF Data'!$N:$N,'ICF Data'!$K:$K,$B$1,'ICF Data'!$J:$J,1,'ICF Data'!$L:$L,"&lt;"&amp;$B57,'ICF Data'!$L:$L,"&gt;="&amp;$A57)*10^6,
0)</f>
        <v>0</v>
      </c>
      <c r="R57">
        <f>IF('Country Selector'!$A$2="United States",
SUMIFS('ICF Data'!$N:$N,'ICF Data'!$K:$K,$B$1,'ICF Data'!$J:$J,1,'ICF Data'!$L:$L,"&lt;"&amp;$B57,'ICF Data'!$L:$L,"&gt;="&amp;$A57)*10^6,
0)</f>
        <v>0</v>
      </c>
      <c r="S57">
        <f>IF('Country Selector'!$A$2="United States",
SUMIFS('ICF Data'!$N:$N,'ICF Data'!$K:$K,$B$1,'ICF Data'!$J:$J,1,'ICF Data'!$L:$L,"&lt;"&amp;$B57,'ICF Data'!$L:$L,"&gt;="&amp;$A57)*10^6,
0)</f>
        <v>0</v>
      </c>
      <c r="T57">
        <f>IF('Country Selector'!$A$2="United States",
SUMIFS('ICF Data'!$N:$N,'ICF Data'!$K:$K,$B$1,'ICF Data'!$J:$J,1,'ICF Data'!$L:$L,"&lt;"&amp;$B57,'ICF Data'!$L:$L,"&gt;="&amp;$A57)*10^6,
0)</f>
        <v>0</v>
      </c>
      <c r="U57">
        <f>IF('Country Selector'!$A$2="United States",
SUMIFS('ICF Data'!$N:$N,'ICF Data'!$K:$K,$B$1,'ICF Data'!$J:$J,1,'ICF Data'!$L:$L,"&lt;"&amp;$B57,'ICF Data'!$L:$L,"&gt;="&amp;$A57)*10^6,
0)</f>
        <v>0</v>
      </c>
      <c r="V57">
        <f>IF('Country Selector'!$A$2="United States",
SUMIFS('ICF Data'!$N:$N,'ICF Data'!$K:$K,$B$1,'ICF Data'!$J:$J,1,'ICF Data'!$L:$L,"&lt;"&amp;$B57,'ICF Data'!$L:$L,"&gt;="&amp;$A57)*10^6,
0)</f>
        <v>0</v>
      </c>
      <c r="W57">
        <f>IF('Country Selector'!$A$2="United States",
SUMIFS('ICF Data'!$N:$N,'ICF Data'!$K:$K,$B$1,'ICF Data'!$J:$J,1,'ICF Data'!$L:$L,"&lt;"&amp;$B57,'ICF Data'!$L:$L,"&gt;="&amp;$A57)*10^6,
0)</f>
        <v>0</v>
      </c>
      <c r="X57">
        <f>IF('Country Selector'!$A$2="United States",
SUMIFS('ICF Data'!$N:$N,'ICF Data'!$K:$K,$B$1,'ICF Data'!$J:$J,1,'ICF Data'!$L:$L,"&lt;"&amp;$B57,'ICF Data'!$L:$L,"&gt;="&amp;$A57)*10^6,
0)</f>
        <v>0</v>
      </c>
      <c r="Y57">
        <f>IF('Country Selector'!$A$2="United States",
SUMIFS('ICF Data'!$N:$N,'ICF Data'!$K:$K,$B$1,'ICF Data'!$J:$J,1,'ICF Data'!$L:$L,"&lt;"&amp;$B57,'ICF Data'!$L:$L,"&gt;="&amp;$A57)*10^6,
0)</f>
        <v>0</v>
      </c>
      <c r="Z57">
        <f>IF('Country Selector'!$A$2="United States",
SUMIFS('ICF Data'!$N:$N,'ICF Data'!$K:$K,$B$1,'ICF Data'!$J:$J,1,'ICF Data'!$L:$L,"&lt;"&amp;$B57,'ICF Data'!$L:$L,"&gt;="&amp;$A57)*10^6,
0)</f>
        <v>0</v>
      </c>
      <c r="AA57">
        <f>IF('Country Selector'!$A$2="United States",
SUMIFS('ICF Data'!$N:$N,'ICF Data'!$K:$K,$B$1,'ICF Data'!$J:$J,1,'ICF Data'!$L:$L,"&lt;"&amp;$B57,'ICF Data'!$L:$L,"&gt;="&amp;$A57)*10^6,
0)</f>
        <v>0</v>
      </c>
      <c r="AB57">
        <f>IF('Country Selector'!$A$2="United States",
SUMIFS('ICF Data'!$N:$N,'ICF Data'!$K:$K,$B$1,'ICF Data'!$J:$J,1,'ICF Data'!$L:$L,"&lt;"&amp;$B57,'ICF Data'!$L:$L,"&gt;="&amp;$A57)*10^6,
0)</f>
        <v>0</v>
      </c>
      <c r="AC57">
        <f>IF('Country Selector'!$A$2="United States",
SUMIFS('ICF Data'!$N:$N,'ICF Data'!$K:$K,$B$1,'ICF Data'!$J:$J,1,'ICF Data'!$L:$L,"&lt;"&amp;$B57,'ICF Data'!$L:$L,"&gt;="&amp;$A57)*10^6,
0)</f>
        <v>0</v>
      </c>
      <c r="AD57">
        <f>IF('Country Selector'!$A$2="United States",
SUMIFS('ICF Data'!$N:$N,'ICF Data'!$K:$K,$B$1,'ICF Data'!$J:$J,1,'ICF Data'!$L:$L,"&lt;"&amp;$B57,'ICF Data'!$L:$L,"&gt;="&amp;$A57)*10^6,
0)</f>
        <v>0</v>
      </c>
      <c r="AE57">
        <f>IF('Country Selector'!$A$2="United States",
SUMIFS('ICF Data'!$N:$N,'ICF Data'!$K:$K,$B$1,'ICF Data'!$J:$J,1,'ICF Data'!$L:$L,"&lt;"&amp;$B57,'ICF Data'!$L:$L,"&gt;="&amp;$A57)*10^6,
0)</f>
        <v>0</v>
      </c>
      <c r="AF57">
        <f>IF('Country Selector'!$A$2="United States",
SUMIFS('ICF Data'!$N:$N,'ICF Data'!$K:$K,$B$1,'ICF Data'!$J:$J,1,'ICF Data'!$L:$L,"&lt;"&amp;$B57,'ICF Data'!$L:$L,"&gt;="&amp;$A57)*10^6,
0)</f>
        <v>0</v>
      </c>
      <c r="AG57">
        <f>IF('Country Selector'!$A$2="United States",
SUMIFS('ICF Data'!$N:$N,'ICF Data'!$K:$K,$B$1,'ICF Data'!$J:$J,1,'ICF Data'!$L:$L,"&lt;"&amp;$B57,'ICF Data'!$L:$L,"&gt;="&amp;$A57)*10^6,
0)</f>
        <v>0</v>
      </c>
      <c r="AH57">
        <f>IF('Country Selector'!$A$2="United States",
SUMIFS('ICF Data'!$N:$N,'ICF Data'!$K:$K,$B$1,'ICF Data'!$J:$J,1,'ICF Data'!$L:$L,"&lt;"&amp;$B57,'ICF Data'!$L:$L,"&gt;="&amp;$A57)*10^6,
0)</f>
        <v>0</v>
      </c>
      <c r="AI57">
        <f>IF('Country Selector'!$A$2="United States",
SUMIFS('ICF Data'!$N:$N,'ICF Data'!$K:$K,$B$1,'ICF Data'!$J:$J,1,'ICF Data'!$L:$L,"&lt;"&amp;$B57,'ICF Data'!$L:$L,"&gt;="&amp;$A57)*10^6,
0)</f>
        <v>0</v>
      </c>
      <c r="AJ57">
        <f>IF('Country Selector'!$A$2="United States",
SUMIFS('ICF Data'!$N:$N,'ICF Data'!$K:$K,$B$1,'ICF Data'!$J:$J,1,'ICF Data'!$L:$L,"&lt;"&amp;$B57,'ICF Data'!$L:$L,"&gt;="&amp;$A57)*10^6,
0)</f>
        <v>0</v>
      </c>
      <c r="AK57">
        <f>IF('Country Selector'!$A$2="United States",
SUMIFS('ICF Data'!$N:$N,'ICF Data'!$K:$K,$B$1,'ICF Data'!$J:$J,1,'ICF Data'!$L:$L,"&lt;"&amp;$B57,'ICF Data'!$L:$L,"&gt;="&amp;$A57)*10^6,
0)</f>
        <v>0</v>
      </c>
      <c r="AL57">
        <f>IF('Country Selector'!$A$2="United States",
SUMIFS('ICF Data'!$N:$N,'ICF Data'!$K:$K,$B$1,'ICF Data'!$J:$J,1,'ICF Data'!$L:$L,"&lt;"&amp;$B57,'ICF Data'!$L:$L,"&gt;="&amp;$A57)*10^6,
0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,
0)</f>
        <v>0</v>
      </c>
      <c r="D58">
        <f>IF('Country Selector'!$A$2="United States",
SUMIFS('ICF Data'!$N:$N,'ICF Data'!$K:$K,$B$1,'ICF Data'!$J:$J,1,'ICF Data'!$L:$L,"&lt;"&amp;$B58,'ICF Data'!$L:$L,"&gt;="&amp;$A58)*10^6,
0)</f>
        <v>0</v>
      </c>
      <c r="E58">
        <f>IF('Country Selector'!$A$2="United States",
SUMIFS('ICF Data'!$N:$N,'ICF Data'!$K:$K,$B$1,'ICF Data'!$J:$J,1,'ICF Data'!$L:$L,"&lt;"&amp;$B58,'ICF Data'!$L:$L,"&gt;="&amp;$A58)*10^6,
0)</f>
        <v>0</v>
      </c>
      <c r="F58">
        <f>IF('Country Selector'!$A$2="United States",
SUMIFS('ICF Data'!$N:$N,'ICF Data'!$K:$K,$B$1,'ICF Data'!$J:$J,1,'ICF Data'!$L:$L,"&lt;"&amp;$B58,'ICF Data'!$L:$L,"&gt;="&amp;$A58)*10^6,
0)</f>
        <v>0</v>
      </c>
      <c r="G58">
        <f>IF('Country Selector'!$A$2="United States",
SUMIFS('ICF Data'!$N:$N,'ICF Data'!$K:$K,$B$1,'ICF Data'!$J:$J,1,'ICF Data'!$L:$L,"&lt;"&amp;$B58,'ICF Data'!$L:$L,"&gt;="&amp;$A58)*10^6,
0)</f>
        <v>0</v>
      </c>
      <c r="H58">
        <f>IF('Country Selector'!$A$2="United States",
SUMIFS('ICF Data'!$N:$N,'ICF Data'!$K:$K,$B$1,'ICF Data'!$J:$J,1,'ICF Data'!$L:$L,"&lt;"&amp;$B58,'ICF Data'!$L:$L,"&gt;="&amp;$A58)*10^6,
0)</f>
        <v>0</v>
      </c>
      <c r="I58">
        <f>IF('Country Selector'!$A$2="United States",
SUMIFS('ICF Data'!$N:$N,'ICF Data'!$K:$K,$B$1,'ICF Data'!$J:$J,1,'ICF Data'!$L:$L,"&lt;"&amp;$B58,'ICF Data'!$L:$L,"&gt;="&amp;$A58)*10^6,
0)</f>
        <v>0</v>
      </c>
      <c r="J58">
        <f>IF('Country Selector'!$A$2="United States",
SUMIFS('ICF Data'!$N:$N,'ICF Data'!$K:$K,$B$1,'ICF Data'!$J:$J,1,'ICF Data'!$L:$L,"&lt;"&amp;$B58,'ICF Data'!$L:$L,"&gt;="&amp;$A58)*10^6,
0)</f>
        <v>0</v>
      </c>
      <c r="K58">
        <f>IF('Country Selector'!$A$2="United States",
SUMIFS('ICF Data'!$N:$N,'ICF Data'!$K:$K,$B$1,'ICF Data'!$J:$J,1,'ICF Data'!$L:$L,"&lt;"&amp;$B58,'ICF Data'!$L:$L,"&gt;="&amp;$A58)*10^6,
0)</f>
        <v>0</v>
      </c>
      <c r="L58">
        <f>IF('Country Selector'!$A$2="United States",
SUMIFS('ICF Data'!$N:$N,'ICF Data'!$K:$K,$B$1,'ICF Data'!$J:$J,1,'ICF Data'!$L:$L,"&lt;"&amp;$B58,'ICF Data'!$L:$L,"&gt;="&amp;$A58)*10^6,
0)</f>
        <v>0</v>
      </c>
      <c r="M58">
        <f>IF('Country Selector'!$A$2="United States",
SUMIFS('ICF Data'!$N:$N,'ICF Data'!$K:$K,$B$1,'ICF Data'!$J:$J,1,'ICF Data'!$L:$L,"&lt;"&amp;$B58,'ICF Data'!$L:$L,"&gt;="&amp;$A58)*10^6,
0)</f>
        <v>0</v>
      </c>
      <c r="N58">
        <f>IF('Country Selector'!$A$2="United States",
SUMIFS('ICF Data'!$N:$N,'ICF Data'!$K:$K,$B$1,'ICF Data'!$J:$J,1,'ICF Data'!$L:$L,"&lt;"&amp;$B58,'ICF Data'!$L:$L,"&gt;="&amp;$A58)*10^6,
0)</f>
        <v>0</v>
      </c>
      <c r="O58">
        <f>IF('Country Selector'!$A$2="United States",
SUMIFS('ICF Data'!$N:$N,'ICF Data'!$K:$K,$B$1,'ICF Data'!$J:$J,1,'ICF Data'!$L:$L,"&lt;"&amp;$B58,'ICF Data'!$L:$L,"&gt;="&amp;$A58)*10^6,
0)</f>
        <v>0</v>
      </c>
      <c r="P58">
        <f>IF('Country Selector'!$A$2="United States",
SUMIFS('ICF Data'!$N:$N,'ICF Data'!$K:$K,$B$1,'ICF Data'!$J:$J,1,'ICF Data'!$L:$L,"&lt;"&amp;$B58,'ICF Data'!$L:$L,"&gt;="&amp;$A58)*10^6,
0)</f>
        <v>0</v>
      </c>
      <c r="Q58">
        <f>IF('Country Selector'!$A$2="United States",
SUMIFS('ICF Data'!$N:$N,'ICF Data'!$K:$K,$B$1,'ICF Data'!$J:$J,1,'ICF Data'!$L:$L,"&lt;"&amp;$B58,'ICF Data'!$L:$L,"&gt;="&amp;$A58)*10^6,
0)</f>
        <v>0</v>
      </c>
      <c r="R58">
        <f>IF('Country Selector'!$A$2="United States",
SUMIFS('ICF Data'!$N:$N,'ICF Data'!$K:$K,$B$1,'ICF Data'!$J:$J,1,'ICF Data'!$L:$L,"&lt;"&amp;$B58,'ICF Data'!$L:$L,"&gt;="&amp;$A58)*10^6,
0)</f>
        <v>0</v>
      </c>
      <c r="S58">
        <f>IF('Country Selector'!$A$2="United States",
SUMIFS('ICF Data'!$N:$N,'ICF Data'!$K:$K,$B$1,'ICF Data'!$J:$J,1,'ICF Data'!$L:$L,"&lt;"&amp;$B58,'ICF Data'!$L:$L,"&gt;="&amp;$A58)*10^6,
0)</f>
        <v>0</v>
      </c>
      <c r="T58">
        <f>IF('Country Selector'!$A$2="United States",
SUMIFS('ICF Data'!$N:$N,'ICF Data'!$K:$K,$B$1,'ICF Data'!$J:$J,1,'ICF Data'!$L:$L,"&lt;"&amp;$B58,'ICF Data'!$L:$L,"&gt;="&amp;$A58)*10^6,
0)</f>
        <v>0</v>
      </c>
      <c r="U58">
        <f>IF('Country Selector'!$A$2="United States",
SUMIFS('ICF Data'!$N:$N,'ICF Data'!$K:$K,$B$1,'ICF Data'!$J:$J,1,'ICF Data'!$L:$L,"&lt;"&amp;$B58,'ICF Data'!$L:$L,"&gt;="&amp;$A58)*10^6,
0)</f>
        <v>0</v>
      </c>
      <c r="V58">
        <f>IF('Country Selector'!$A$2="United States",
SUMIFS('ICF Data'!$N:$N,'ICF Data'!$K:$K,$B$1,'ICF Data'!$J:$J,1,'ICF Data'!$L:$L,"&lt;"&amp;$B58,'ICF Data'!$L:$L,"&gt;="&amp;$A58)*10^6,
0)</f>
        <v>0</v>
      </c>
      <c r="W58">
        <f>IF('Country Selector'!$A$2="United States",
SUMIFS('ICF Data'!$N:$N,'ICF Data'!$K:$K,$B$1,'ICF Data'!$J:$J,1,'ICF Data'!$L:$L,"&lt;"&amp;$B58,'ICF Data'!$L:$L,"&gt;="&amp;$A58)*10^6,
0)</f>
        <v>0</v>
      </c>
      <c r="X58">
        <f>IF('Country Selector'!$A$2="United States",
SUMIFS('ICF Data'!$N:$N,'ICF Data'!$K:$K,$B$1,'ICF Data'!$J:$J,1,'ICF Data'!$L:$L,"&lt;"&amp;$B58,'ICF Data'!$L:$L,"&gt;="&amp;$A58)*10^6,
0)</f>
        <v>0</v>
      </c>
      <c r="Y58">
        <f>IF('Country Selector'!$A$2="United States",
SUMIFS('ICF Data'!$N:$N,'ICF Data'!$K:$K,$B$1,'ICF Data'!$J:$J,1,'ICF Data'!$L:$L,"&lt;"&amp;$B58,'ICF Data'!$L:$L,"&gt;="&amp;$A58)*10^6,
0)</f>
        <v>0</v>
      </c>
      <c r="Z58">
        <f>IF('Country Selector'!$A$2="United States",
SUMIFS('ICF Data'!$N:$N,'ICF Data'!$K:$K,$B$1,'ICF Data'!$J:$J,1,'ICF Data'!$L:$L,"&lt;"&amp;$B58,'ICF Data'!$L:$L,"&gt;="&amp;$A58)*10^6,
0)</f>
        <v>0</v>
      </c>
      <c r="AA58">
        <f>IF('Country Selector'!$A$2="United States",
SUMIFS('ICF Data'!$N:$N,'ICF Data'!$K:$K,$B$1,'ICF Data'!$J:$J,1,'ICF Data'!$L:$L,"&lt;"&amp;$B58,'ICF Data'!$L:$L,"&gt;="&amp;$A58)*10^6,
0)</f>
        <v>0</v>
      </c>
      <c r="AB58">
        <f>IF('Country Selector'!$A$2="United States",
SUMIFS('ICF Data'!$N:$N,'ICF Data'!$K:$K,$B$1,'ICF Data'!$J:$J,1,'ICF Data'!$L:$L,"&lt;"&amp;$B58,'ICF Data'!$L:$L,"&gt;="&amp;$A58)*10^6,
0)</f>
        <v>0</v>
      </c>
      <c r="AC58">
        <f>IF('Country Selector'!$A$2="United States",
SUMIFS('ICF Data'!$N:$N,'ICF Data'!$K:$K,$B$1,'ICF Data'!$J:$J,1,'ICF Data'!$L:$L,"&lt;"&amp;$B58,'ICF Data'!$L:$L,"&gt;="&amp;$A58)*10^6,
0)</f>
        <v>0</v>
      </c>
      <c r="AD58">
        <f>IF('Country Selector'!$A$2="United States",
SUMIFS('ICF Data'!$N:$N,'ICF Data'!$K:$K,$B$1,'ICF Data'!$J:$J,1,'ICF Data'!$L:$L,"&lt;"&amp;$B58,'ICF Data'!$L:$L,"&gt;="&amp;$A58)*10^6,
0)</f>
        <v>0</v>
      </c>
      <c r="AE58">
        <f>IF('Country Selector'!$A$2="United States",
SUMIFS('ICF Data'!$N:$N,'ICF Data'!$K:$K,$B$1,'ICF Data'!$J:$J,1,'ICF Data'!$L:$L,"&lt;"&amp;$B58,'ICF Data'!$L:$L,"&gt;="&amp;$A58)*10^6,
0)</f>
        <v>0</v>
      </c>
      <c r="AF58">
        <f>IF('Country Selector'!$A$2="United States",
SUMIFS('ICF Data'!$N:$N,'ICF Data'!$K:$K,$B$1,'ICF Data'!$J:$J,1,'ICF Data'!$L:$L,"&lt;"&amp;$B58,'ICF Data'!$L:$L,"&gt;="&amp;$A58)*10^6,
0)</f>
        <v>0</v>
      </c>
      <c r="AG58">
        <f>IF('Country Selector'!$A$2="United States",
SUMIFS('ICF Data'!$N:$N,'ICF Data'!$K:$K,$B$1,'ICF Data'!$J:$J,1,'ICF Data'!$L:$L,"&lt;"&amp;$B58,'ICF Data'!$L:$L,"&gt;="&amp;$A58)*10^6,
0)</f>
        <v>0</v>
      </c>
      <c r="AH58">
        <f>IF('Country Selector'!$A$2="United States",
SUMIFS('ICF Data'!$N:$N,'ICF Data'!$K:$K,$B$1,'ICF Data'!$J:$J,1,'ICF Data'!$L:$L,"&lt;"&amp;$B58,'ICF Data'!$L:$L,"&gt;="&amp;$A58)*10^6,
0)</f>
        <v>0</v>
      </c>
      <c r="AI58">
        <f>IF('Country Selector'!$A$2="United States",
SUMIFS('ICF Data'!$N:$N,'ICF Data'!$K:$K,$B$1,'ICF Data'!$J:$J,1,'ICF Data'!$L:$L,"&lt;"&amp;$B58,'ICF Data'!$L:$L,"&gt;="&amp;$A58)*10^6,
0)</f>
        <v>0</v>
      </c>
      <c r="AJ58">
        <f>IF('Country Selector'!$A$2="United States",
SUMIFS('ICF Data'!$N:$N,'ICF Data'!$K:$K,$B$1,'ICF Data'!$J:$J,1,'ICF Data'!$L:$L,"&lt;"&amp;$B58,'ICF Data'!$L:$L,"&gt;="&amp;$A58)*10^6,
0)</f>
        <v>0</v>
      </c>
      <c r="AK58">
        <f>IF('Country Selector'!$A$2="United States",
SUMIFS('ICF Data'!$N:$N,'ICF Data'!$K:$K,$B$1,'ICF Data'!$J:$J,1,'ICF Data'!$L:$L,"&lt;"&amp;$B58,'ICF Data'!$L:$L,"&gt;="&amp;$A58)*10^6,
0)</f>
        <v>0</v>
      </c>
      <c r="AL58">
        <f>IF('Country Selector'!$A$2="United States",
SUMIFS('ICF Data'!$N:$N,'ICF Data'!$K:$K,$B$1,'ICF Data'!$J:$J,1,'ICF Data'!$L:$L,"&lt;"&amp;$B58,'ICF Data'!$L:$L,"&gt;="&amp;$A58)*10^6,
0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,
0)</f>
        <v>0</v>
      </c>
      <c r="D59">
        <f>IF('Country Selector'!$A$2="United States",
SUMIFS('ICF Data'!$N:$N,'ICF Data'!$K:$K,$B$1,'ICF Data'!$J:$J,1,'ICF Data'!$L:$L,"&lt;"&amp;$B59,'ICF Data'!$L:$L,"&gt;="&amp;$A59)*10^6,
0)</f>
        <v>0</v>
      </c>
      <c r="E59">
        <f>IF('Country Selector'!$A$2="United States",
SUMIFS('ICF Data'!$N:$N,'ICF Data'!$K:$K,$B$1,'ICF Data'!$J:$J,1,'ICF Data'!$L:$L,"&lt;"&amp;$B59,'ICF Data'!$L:$L,"&gt;="&amp;$A59)*10^6,
0)</f>
        <v>0</v>
      </c>
      <c r="F59">
        <f>IF('Country Selector'!$A$2="United States",
SUMIFS('ICF Data'!$N:$N,'ICF Data'!$K:$K,$B$1,'ICF Data'!$J:$J,1,'ICF Data'!$L:$L,"&lt;"&amp;$B59,'ICF Data'!$L:$L,"&gt;="&amp;$A59)*10^6,
0)</f>
        <v>0</v>
      </c>
      <c r="G59">
        <f>IF('Country Selector'!$A$2="United States",
SUMIFS('ICF Data'!$N:$N,'ICF Data'!$K:$K,$B$1,'ICF Data'!$J:$J,1,'ICF Data'!$L:$L,"&lt;"&amp;$B59,'ICF Data'!$L:$L,"&gt;="&amp;$A59)*10^6,
0)</f>
        <v>0</v>
      </c>
      <c r="H59">
        <f>IF('Country Selector'!$A$2="United States",
SUMIFS('ICF Data'!$N:$N,'ICF Data'!$K:$K,$B$1,'ICF Data'!$J:$J,1,'ICF Data'!$L:$L,"&lt;"&amp;$B59,'ICF Data'!$L:$L,"&gt;="&amp;$A59)*10^6,
0)</f>
        <v>0</v>
      </c>
      <c r="I59">
        <f>IF('Country Selector'!$A$2="United States",
SUMIFS('ICF Data'!$N:$N,'ICF Data'!$K:$K,$B$1,'ICF Data'!$J:$J,1,'ICF Data'!$L:$L,"&lt;"&amp;$B59,'ICF Data'!$L:$L,"&gt;="&amp;$A59)*10^6,
0)</f>
        <v>0</v>
      </c>
      <c r="J59">
        <f>IF('Country Selector'!$A$2="United States",
SUMIFS('ICF Data'!$N:$N,'ICF Data'!$K:$K,$B$1,'ICF Data'!$J:$J,1,'ICF Data'!$L:$L,"&lt;"&amp;$B59,'ICF Data'!$L:$L,"&gt;="&amp;$A59)*10^6,
0)</f>
        <v>0</v>
      </c>
      <c r="K59">
        <f>IF('Country Selector'!$A$2="United States",
SUMIFS('ICF Data'!$N:$N,'ICF Data'!$K:$K,$B$1,'ICF Data'!$J:$J,1,'ICF Data'!$L:$L,"&lt;"&amp;$B59,'ICF Data'!$L:$L,"&gt;="&amp;$A59)*10^6,
0)</f>
        <v>0</v>
      </c>
      <c r="L59">
        <f>IF('Country Selector'!$A$2="United States",
SUMIFS('ICF Data'!$N:$N,'ICF Data'!$K:$K,$B$1,'ICF Data'!$J:$J,1,'ICF Data'!$L:$L,"&lt;"&amp;$B59,'ICF Data'!$L:$L,"&gt;="&amp;$A59)*10^6,
0)</f>
        <v>0</v>
      </c>
      <c r="M59">
        <f>IF('Country Selector'!$A$2="United States",
SUMIFS('ICF Data'!$N:$N,'ICF Data'!$K:$K,$B$1,'ICF Data'!$J:$J,1,'ICF Data'!$L:$L,"&lt;"&amp;$B59,'ICF Data'!$L:$L,"&gt;="&amp;$A59)*10^6,
0)</f>
        <v>0</v>
      </c>
      <c r="N59">
        <f>IF('Country Selector'!$A$2="United States",
SUMIFS('ICF Data'!$N:$N,'ICF Data'!$K:$K,$B$1,'ICF Data'!$J:$J,1,'ICF Data'!$L:$L,"&lt;"&amp;$B59,'ICF Data'!$L:$L,"&gt;="&amp;$A59)*10^6,
0)</f>
        <v>0</v>
      </c>
      <c r="O59">
        <f>IF('Country Selector'!$A$2="United States",
SUMIFS('ICF Data'!$N:$N,'ICF Data'!$K:$K,$B$1,'ICF Data'!$J:$J,1,'ICF Data'!$L:$L,"&lt;"&amp;$B59,'ICF Data'!$L:$L,"&gt;="&amp;$A59)*10^6,
0)</f>
        <v>0</v>
      </c>
      <c r="P59">
        <f>IF('Country Selector'!$A$2="United States",
SUMIFS('ICF Data'!$N:$N,'ICF Data'!$K:$K,$B$1,'ICF Data'!$J:$J,1,'ICF Data'!$L:$L,"&lt;"&amp;$B59,'ICF Data'!$L:$L,"&gt;="&amp;$A59)*10^6,
0)</f>
        <v>0</v>
      </c>
      <c r="Q59">
        <f>IF('Country Selector'!$A$2="United States",
SUMIFS('ICF Data'!$N:$N,'ICF Data'!$K:$K,$B$1,'ICF Data'!$J:$J,1,'ICF Data'!$L:$L,"&lt;"&amp;$B59,'ICF Data'!$L:$L,"&gt;="&amp;$A59)*10^6,
0)</f>
        <v>0</v>
      </c>
      <c r="R59">
        <f>IF('Country Selector'!$A$2="United States",
SUMIFS('ICF Data'!$N:$N,'ICF Data'!$K:$K,$B$1,'ICF Data'!$J:$J,1,'ICF Data'!$L:$L,"&lt;"&amp;$B59,'ICF Data'!$L:$L,"&gt;="&amp;$A59)*10^6,
0)</f>
        <v>0</v>
      </c>
      <c r="S59">
        <f>IF('Country Selector'!$A$2="United States",
SUMIFS('ICF Data'!$N:$N,'ICF Data'!$K:$K,$B$1,'ICF Data'!$J:$J,1,'ICF Data'!$L:$L,"&lt;"&amp;$B59,'ICF Data'!$L:$L,"&gt;="&amp;$A59)*10^6,
0)</f>
        <v>0</v>
      </c>
      <c r="T59">
        <f>IF('Country Selector'!$A$2="United States",
SUMIFS('ICF Data'!$N:$N,'ICF Data'!$K:$K,$B$1,'ICF Data'!$J:$J,1,'ICF Data'!$L:$L,"&lt;"&amp;$B59,'ICF Data'!$L:$L,"&gt;="&amp;$A59)*10^6,
0)</f>
        <v>0</v>
      </c>
      <c r="U59">
        <f>IF('Country Selector'!$A$2="United States",
SUMIFS('ICF Data'!$N:$N,'ICF Data'!$K:$K,$B$1,'ICF Data'!$J:$J,1,'ICF Data'!$L:$L,"&lt;"&amp;$B59,'ICF Data'!$L:$L,"&gt;="&amp;$A59)*10^6,
0)</f>
        <v>0</v>
      </c>
      <c r="V59">
        <f>IF('Country Selector'!$A$2="United States",
SUMIFS('ICF Data'!$N:$N,'ICF Data'!$K:$K,$B$1,'ICF Data'!$J:$J,1,'ICF Data'!$L:$L,"&lt;"&amp;$B59,'ICF Data'!$L:$L,"&gt;="&amp;$A59)*10^6,
0)</f>
        <v>0</v>
      </c>
      <c r="W59">
        <f>IF('Country Selector'!$A$2="United States",
SUMIFS('ICF Data'!$N:$N,'ICF Data'!$K:$K,$B$1,'ICF Data'!$J:$J,1,'ICF Data'!$L:$L,"&lt;"&amp;$B59,'ICF Data'!$L:$L,"&gt;="&amp;$A59)*10^6,
0)</f>
        <v>0</v>
      </c>
      <c r="X59">
        <f>IF('Country Selector'!$A$2="United States",
SUMIFS('ICF Data'!$N:$N,'ICF Data'!$K:$K,$B$1,'ICF Data'!$J:$J,1,'ICF Data'!$L:$L,"&lt;"&amp;$B59,'ICF Data'!$L:$L,"&gt;="&amp;$A59)*10^6,
0)</f>
        <v>0</v>
      </c>
      <c r="Y59">
        <f>IF('Country Selector'!$A$2="United States",
SUMIFS('ICF Data'!$N:$N,'ICF Data'!$K:$K,$B$1,'ICF Data'!$J:$J,1,'ICF Data'!$L:$L,"&lt;"&amp;$B59,'ICF Data'!$L:$L,"&gt;="&amp;$A59)*10^6,
0)</f>
        <v>0</v>
      </c>
      <c r="Z59">
        <f>IF('Country Selector'!$A$2="United States",
SUMIFS('ICF Data'!$N:$N,'ICF Data'!$K:$K,$B$1,'ICF Data'!$J:$J,1,'ICF Data'!$L:$L,"&lt;"&amp;$B59,'ICF Data'!$L:$L,"&gt;="&amp;$A59)*10^6,
0)</f>
        <v>0</v>
      </c>
      <c r="AA59">
        <f>IF('Country Selector'!$A$2="United States",
SUMIFS('ICF Data'!$N:$N,'ICF Data'!$K:$K,$B$1,'ICF Data'!$J:$J,1,'ICF Data'!$L:$L,"&lt;"&amp;$B59,'ICF Data'!$L:$L,"&gt;="&amp;$A59)*10^6,
0)</f>
        <v>0</v>
      </c>
      <c r="AB59">
        <f>IF('Country Selector'!$A$2="United States",
SUMIFS('ICF Data'!$N:$N,'ICF Data'!$K:$K,$B$1,'ICF Data'!$J:$J,1,'ICF Data'!$L:$L,"&lt;"&amp;$B59,'ICF Data'!$L:$L,"&gt;="&amp;$A59)*10^6,
0)</f>
        <v>0</v>
      </c>
      <c r="AC59">
        <f>IF('Country Selector'!$A$2="United States",
SUMIFS('ICF Data'!$N:$N,'ICF Data'!$K:$K,$B$1,'ICF Data'!$J:$J,1,'ICF Data'!$L:$L,"&lt;"&amp;$B59,'ICF Data'!$L:$L,"&gt;="&amp;$A59)*10^6,
0)</f>
        <v>0</v>
      </c>
      <c r="AD59">
        <f>IF('Country Selector'!$A$2="United States",
SUMIFS('ICF Data'!$N:$N,'ICF Data'!$K:$K,$B$1,'ICF Data'!$J:$J,1,'ICF Data'!$L:$L,"&lt;"&amp;$B59,'ICF Data'!$L:$L,"&gt;="&amp;$A59)*10^6,
0)</f>
        <v>0</v>
      </c>
      <c r="AE59">
        <f>IF('Country Selector'!$A$2="United States",
SUMIFS('ICF Data'!$N:$N,'ICF Data'!$K:$K,$B$1,'ICF Data'!$J:$J,1,'ICF Data'!$L:$L,"&lt;"&amp;$B59,'ICF Data'!$L:$L,"&gt;="&amp;$A59)*10^6,
0)</f>
        <v>0</v>
      </c>
      <c r="AF59">
        <f>IF('Country Selector'!$A$2="United States",
SUMIFS('ICF Data'!$N:$N,'ICF Data'!$K:$K,$B$1,'ICF Data'!$J:$J,1,'ICF Data'!$L:$L,"&lt;"&amp;$B59,'ICF Data'!$L:$L,"&gt;="&amp;$A59)*10^6,
0)</f>
        <v>0</v>
      </c>
      <c r="AG59">
        <f>IF('Country Selector'!$A$2="United States",
SUMIFS('ICF Data'!$N:$N,'ICF Data'!$K:$K,$B$1,'ICF Data'!$J:$J,1,'ICF Data'!$L:$L,"&lt;"&amp;$B59,'ICF Data'!$L:$L,"&gt;="&amp;$A59)*10^6,
0)</f>
        <v>0</v>
      </c>
      <c r="AH59">
        <f>IF('Country Selector'!$A$2="United States",
SUMIFS('ICF Data'!$N:$N,'ICF Data'!$K:$K,$B$1,'ICF Data'!$J:$J,1,'ICF Data'!$L:$L,"&lt;"&amp;$B59,'ICF Data'!$L:$L,"&gt;="&amp;$A59)*10^6,
0)</f>
        <v>0</v>
      </c>
      <c r="AI59">
        <f>IF('Country Selector'!$A$2="United States",
SUMIFS('ICF Data'!$N:$N,'ICF Data'!$K:$K,$B$1,'ICF Data'!$J:$J,1,'ICF Data'!$L:$L,"&lt;"&amp;$B59,'ICF Data'!$L:$L,"&gt;="&amp;$A59)*10^6,
0)</f>
        <v>0</v>
      </c>
      <c r="AJ59">
        <f>IF('Country Selector'!$A$2="United States",
SUMIFS('ICF Data'!$N:$N,'ICF Data'!$K:$K,$B$1,'ICF Data'!$J:$J,1,'ICF Data'!$L:$L,"&lt;"&amp;$B59,'ICF Data'!$L:$L,"&gt;="&amp;$A59)*10^6,
0)</f>
        <v>0</v>
      </c>
      <c r="AK59">
        <f>IF('Country Selector'!$A$2="United States",
SUMIFS('ICF Data'!$N:$N,'ICF Data'!$K:$K,$B$1,'ICF Data'!$J:$J,1,'ICF Data'!$L:$L,"&lt;"&amp;$B59,'ICF Data'!$L:$L,"&gt;="&amp;$A59)*10^6,
0)</f>
        <v>0</v>
      </c>
      <c r="AL59">
        <f>IF('Country Selector'!$A$2="United States",
SUMIFS('ICF Data'!$N:$N,'ICF Data'!$K:$K,$B$1,'ICF Data'!$J:$J,1,'ICF Data'!$L:$L,"&lt;"&amp;$B59,'ICF Data'!$L:$L,"&gt;="&amp;$A59)*10^6,
0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,
0)</f>
        <v>0</v>
      </c>
      <c r="D60">
        <f>IF('Country Selector'!$A$2="United States",
SUMIFS('ICF Data'!$N:$N,'ICF Data'!$K:$K,$B$1,'ICF Data'!$J:$J,1,'ICF Data'!$L:$L,"&lt;"&amp;$B60,'ICF Data'!$L:$L,"&gt;="&amp;$A60)*10^6,
0)</f>
        <v>0</v>
      </c>
      <c r="E60">
        <f>IF('Country Selector'!$A$2="United States",
SUMIFS('ICF Data'!$N:$N,'ICF Data'!$K:$K,$B$1,'ICF Data'!$J:$J,1,'ICF Data'!$L:$L,"&lt;"&amp;$B60,'ICF Data'!$L:$L,"&gt;="&amp;$A60)*10^6,
0)</f>
        <v>0</v>
      </c>
      <c r="F60">
        <f>IF('Country Selector'!$A$2="United States",
SUMIFS('ICF Data'!$N:$N,'ICF Data'!$K:$K,$B$1,'ICF Data'!$J:$J,1,'ICF Data'!$L:$L,"&lt;"&amp;$B60,'ICF Data'!$L:$L,"&gt;="&amp;$A60)*10^6,
0)</f>
        <v>0</v>
      </c>
      <c r="G60">
        <f>IF('Country Selector'!$A$2="United States",
SUMIFS('ICF Data'!$N:$N,'ICF Data'!$K:$K,$B$1,'ICF Data'!$J:$J,1,'ICF Data'!$L:$L,"&lt;"&amp;$B60,'ICF Data'!$L:$L,"&gt;="&amp;$A60)*10^6,
0)</f>
        <v>0</v>
      </c>
      <c r="H60">
        <f>IF('Country Selector'!$A$2="United States",
SUMIFS('ICF Data'!$N:$N,'ICF Data'!$K:$K,$B$1,'ICF Data'!$J:$J,1,'ICF Data'!$L:$L,"&lt;"&amp;$B60,'ICF Data'!$L:$L,"&gt;="&amp;$A60)*10^6,
0)</f>
        <v>0</v>
      </c>
      <c r="I60">
        <f>IF('Country Selector'!$A$2="United States",
SUMIFS('ICF Data'!$N:$N,'ICF Data'!$K:$K,$B$1,'ICF Data'!$J:$J,1,'ICF Data'!$L:$L,"&lt;"&amp;$B60,'ICF Data'!$L:$L,"&gt;="&amp;$A60)*10^6,
0)</f>
        <v>0</v>
      </c>
      <c r="J60">
        <f>IF('Country Selector'!$A$2="United States",
SUMIFS('ICF Data'!$N:$N,'ICF Data'!$K:$K,$B$1,'ICF Data'!$J:$J,1,'ICF Data'!$L:$L,"&lt;"&amp;$B60,'ICF Data'!$L:$L,"&gt;="&amp;$A60)*10^6,
0)</f>
        <v>0</v>
      </c>
      <c r="K60">
        <f>IF('Country Selector'!$A$2="United States",
SUMIFS('ICF Data'!$N:$N,'ICF Data'!$K:$K,$B$1,'ICF Data'!$J:$J,1,'ICF Data'!$L:$L,"&lt;"&amp;$B60,'ICF Data'!$L:$L,"&gt;="&amp;$A60)*10^6,
0)</f>
        <v>0</v>
      </c>
      <c r="L60">
        <f>IF('Country Selector'!$A$2="United States",
SUMIFS('ICF Data'!$N:$N,'ICF Data'!$K:$K,$B$1,'ICF Data'!$J:$J,1,'ICF Data'!$L:$L,"&lt;"&amp;$B60,'ICF Data'!$L:$L,"&gt;="&amp;$A60)*10^6,
0)</f>
        <v>0</v>
      </c>
      <c r="M60">
        <f>IF('Country Selector'!$A$2="United States",
SUMIFS('ICF Data'!$N:$N,'ICF Data'!$K:$K,$B$1,'ICF Data'!$J:$J,1,'ICF Data'!$L:$L,"&lt;"&amp;$B60,'ICF Data'!$L:$L,"&gt;="&amp;$A60)*10^6,
0)</f>
        <v>0</v>
      </c>
      <c r="N60">
        <f>IF('Country Selector'!$A$2="United States",
SUMIFS('ICF Data'!$N:$N,'ICF Data'!$K:$K,$B$1,'ICF Data'!$J:$J,1,'ICF Data'!$L:$L,"&lt;"&amp;$B60,'ICF Data'!$L:$L,"&gt;="&amp;$A60)*10^6,
0)</f>
        <v>0</v>
      </c>
      <c r="O60">
        <f>IF('Country Selector'!$A$2="United States",
SUMIFS('ICF Data'!$N:$N,'ICF Data'!$K:$K,$B$1,'ICF Data'!$J:$J,1,'ICF Data'!$L:$L,"&lt;"&amp;$B60,'ICF Data'!$L:$L,"&gt;="&amp;$A60)*10^6,
0)</f>
        <v>0</v>
      </c>
      <c r="P60">
        <f>IF('Country Selector'!$A$2="United States",
SUMIFS('ICF Data'!$N:$N,'ICF Data'!$K:$K,$B$1,'ICF Data'!$J:$J,1,'ICF Data'!$L:$L,"&lt;"&amp;$B60,'ICF Data'!$L:$L,"&gt;="&amp;$A60)*10^6,
0)</f>
        <v>0</v>
      </c>
      <c r="Q60">
        <f>IF('Country Selector'!$A$2="United States",
SUMIFS('ICF Data'!$N:$N,'ICF Data'!$K:$K,$B$1,'ICF Data'!$J:$J,1,'ICF Data'!$L:$L,"&lt;"&amp;$B60,'ICF Data'!$L:$L,"&gt;="&amp;$A60)*10^6,
0)</f>
        <v>0</v>
      </c>
      <c r="R60">
        <f>IF('Country Selector'!$A$2="United States",
SUMIFS('ICF Data'!$N:$N,'ICF Data'!$K:$K,$B$1,'ICF Data'!$J:$J,1,'ICF Data'!$L:$L,"&lt;"&amp;$B60,'ICF Data'!$L:$L,"&gt;="&amp;$A60)*10^6,
0)</f>
        <v>0</v>
      </c>
      <c r="S60">
        <f>IF('Country Selector'!$A$2="United States",
SUMIFS('ICF Data'!$N:$N,'ICF Data'!$K:$K,$B$1,'ICF Data'!$J:$J,1,'ICF Data'!$L:$L,"&lt;"&amp;$B60,'ICF Data'!$L:$L,"&gt;="&amp;$A60)*10^6,
0)</f>
        <v>0</v>
      </c>
      <c r="T60">
        <f>IF('Country Selector'!$A$2="United States",
SUMIFS('ICF Data'!$N:$N,'ICF Data'!$K:$K,$B$1,'ICF Data'!$J:$J,1,'ICF Data'!$L:$L,"&lt;"&amp;$B60,'ICF Data'!$L:$L,"&gt;="&amp;$A60)*10^6,
0)</f>
        <v>0</v>
      </c>
      <c r="U60">
        <f>IF('Country Selector'!$A$2="United States",
SUMIFS('ICF Data'!$N:$N,'ICF Data'!$K:$K,$B$1,'ICF Data'!$J:$J,1,'ICF Data'!$L:$L,"&lt;"&amp;$B60,'ICF Data'!$L:$L,"&gt;="&amp;$A60)*10^6,
0)</f>
        <v>0</v>
      </c>
      <c r="V60">
        <f>IF('Country Selector'!$A$2="United States",
SUMIFS('ICF Data'!$N:$N,'ICF Data'!$K:$K,$B$1,'ICF Data'!$J:$J,1,'ICF Data'!$L:$L,"&lt;"&amp;$B60,'ICF Data'!$L:$L,"&gt;="&amp;$A60)*10^6,
0)</f>
        <v>0</v>
      </c>
      <c r="W60">
        <f>IF('Country Selector'!$A$2="United States",
SUMIFS('ICF Data'!$N:$N,'ICF Data'!$K:$K,$B$1,'ICF Data'!$J:$J,1,'ICF Data'!$L:$L,"&lt;"&amp;$B60,'ICF Data'!$L:$L,"&gt;="&amp;$A60)*10^6,
0)</f>
        <v>0</v>
      </c>
      <c r="X60">
        <f>IF('Country Selector'!$A$2="United States",
SUMIFS('ICF Data'!$N:$N,'ICF Data'!$K:$K,$B$1,'ICF Data'!$J:$J,1,'ICF Data'!$L:$L,"&lt;"&amp;$B60,'ICF Data'!$L:$L,"&gt;="&amp;$A60)*10^6,
0)</f>
        <v>0</v>
      </c>
      <c r="Y60">
        <f>IF('Country Selector'!$A$2="United States",
SUMIFS('ICF Data'!$N:$N,'ICF Data'!$K:$K,$B$1,'ICF Data'!$J:$J,1,'ICF Data'!$L:$L,"&lt;"&amp;$B60,'ICF Data'!$L:$L,"&gt;="&amp;$A60)*10^6,
0)</f>
        <v>0</v>
      </c>
      <c r="Z60">
        <f>IF('Country Selector'!$A$2="United States",
SUMIFS('ICF Data'!$N:$N,'ICF Data'!$K:$K,$B$1,'ICF Data'!$J:$J,1,'ICF Data'!$L:$L,"&lt;"&amp;$B60,'ICF Data'!$L:$L,"&gt;="&amp;$A60)*10^6,
0)</f>
        <v>0</v>
      </c>
      <c r="AA60">
        <f>IF('Country Selector'!$A$2="United States",
SUMIFS('ICF Data'!$N:$N,'ICF Data'!$K:$K,$B$1,'ICF Data'!$J:$J,1,'ICF Data'!$L:$L,"&lt;"&amp;$B60,'ICF Data'!$L:$L,"&gt;="&amp;$A60)*10^6,
0)</f>
        <v>0</v>
      </c>
      <c r="AB60">
        <f>IF('Country Selector'!$A$2="United States",
SUMIFS('ICF Data'!$N:$N,'ICF Data'!$K:$K,$B$1,'ICF Data'!$J:$J,1,'ICF Data'!$L:$L,"&lt;"&amp;$B60,'ICF Data'!$L:$L,"&gt;="&amp;$A60)*10^6,
0)</f>
        <v>0</v>
      </c>
      <c r="AC60">
        <f>IF('Country Selector'!$A$2="United States",
SUMIFS('ICF Data'!$N:$N,'ICF Data'!$K:$K,$B$1,'ICF Data'!$J:$J,1,'ICF Data'!$L:$L,"&lt;"&amp;$B60,'ICF Data'!$L:$L,"&gt;="&amp;$A60)*10^6,
0)</f>
        <v>0</v>
      </c>
      <c r="AD60">
        <f>IF('Country Selector'!$A$2="United States",
SUMIFS('ICF Data'!$N:$N,'ICF Data'!$K:$K,$B$1,'ICF Data'!$J:$J,1,'ICF Data'!$L:$L,"&lt;"&amp;$B60,'ICF Data'!$L:$L,"&gt;="&amp;$A60)*10^6,
0)</f>
        <v>0</v>
      </c>
      <c r="AE60">
        <f>IF('Country Selector'!$A$2="United States",
SUMIFS('ICF Data'!$N:$N,'ICF Data'!$K:$K,$B$1,'ICF Data'!$J:$J,1,'ICF Data'!$L:$L,"&lt;"&amp;$B60,'ICF Data'!$L:$L,"&gt;="&amp;$A60)*10^6,
0)</f>
        <v>0</v>
      </c>
      <c r="AF60">
        <f>IF('Country Selector'!$A$2="United States",
SUMIFS('ICF Data'!$N:$N,'ICF Data'!$K:$K,$B$1,'ICF Data'!$J:$J,1,'ICF Data'!$L:$L,"&lt;"&amp;$B60,'ICF Data'!$L:$L,"&gt;="&amp;$A60)*10^6,
0)</f>
        <v>0</v>
      </c>
      <c r="AG60">
        <f>IF('Country Selector'!$A$2="United States",
SUMIFS('ICF Data'!$N:$N,'ICF Data'!$K:$K,$B$1,'ICF Data'!$J:$J,1,'ICF Data'!$L:$L,"&lt;"&amp;$B60,'ICF Data'!$L:$L,"&gt;="&amp;$A60)*10^6,
0)</f>
        <v>0</v>
      </c>
      <c r="AH60">
        <f>IF('Country Selector'!$A$2="United States",
SUMIFS('ICF Data'!$N:$N,'ICF Data'!$K:$K,$B$1,'ICF Data'!$J:$J,1,'ICF Data'!$L:$L,"&lt;"&amp;$B60,'ICF Data'!$L:$L,"&gt;="&amp;$A60)*10^6,
0)</f>
        <v>0</v>
      </c>
      <c r="AI60">
        <f>IF('Country Selector'!$A$2="United States",
SUMIFS('ICF Data'!$N:$N,'ICF Data'!$K:$K,$B$1,'ICF Data'!$J:$J,1,'ICF Data'!$L:$L,"&lt;"&amp;$B60,'ICF Data'!$L:$L,"&gt;="&amp;$A60)*10^6,
0)</f>
        <v>0</v>
      </c>
      <c r="AJ60">
        <f>IF('Country Selector'!$A$2="United States",
SUMIFS('ICF Data'!$N:$N,'ICF Data'!$K:$K,$B$1,'ICF Data'!$J:$J,1,'ICF Data'!$L:$L,"&lt;"&amp;$B60,'ICF Data'!$L:$L,"&gt;="&amp;$A60)*10^6,
0)</f>
        <v>0</v>
      </c>
      <c r="AK60">
        <f>IF('Country Selector'!$A$2="United States",
SUMIFS('ICF Data'!$N:$N,'ICF Data'!$K:$K,$B$1,'ICF Data'!$J:$J,1,'ICF Data'!$L:$L,"&lt;"&amp;$B60,'ICF Data'!$L:$L,"&gt;="&amp;$A60)*10^6,
0)</f>
        <v>0</v>
      </c>
      <c r="AL60">
        <f>IF('Country Selector'!$A$2="United States",
SUMIFS('ICF Data'!$N:$N,'ICF Data'!$K:$K,$B$1,'ICF Data'!$J:$J,1,'ICF Data'!$L:$L,"&lt;"&amp;$B60,'ICF Data'!$L:$L,"&gt;="&amp;$A60)*10^6,
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,
0)</f>
        <v>0</v>
      </c>
      <c r="D61">
        <f>IF('Country Selector'!$A$2="United States",
SUMIFS('ICF Data'!$N:$N,'ICF Data'!$K:$K,$B$1,'ICF Data'!$J:$J,1,'ICF Data'!$L:$L,"&lt;"&amp;$B61,'ICF Data'!$L:$L,"&gt;="&amp;$A61)*10^6,
0)</f>
        <v>0</v>
      </c>
      <c r="E61">
        <f>IF('Country Selector'!$A$2="United States",
SUMIFS('ICF Data'!$N:$N,'ICF Data'!$K:$K,$B$1,'ICF Data'!$J:$J,1,'ICF Data'!$L:$L,"&lt;"&amp;$B61,'ICF Data'!$L:$L,"&gt;="&amp;$A61)*10^6,
0)</f>
        <v>0</v>
      </c>
      <c r="F61">
        <f>IF('Country Selector'!$A$2="United States",
SUMIFS('ICF Data'!$N:$N,'ICF Data'!$K:$K,$B$1,'ICF Data'!$J:$J,1,'ICF Data'!$L:$L,"&lt;"&amp;$B61,'ICF Data'!$L:$L,"&gt;="&amp;$A61)*10^6,
0)</f>
        <v>0</v>
      </c>
      <c r="G61">
        <f>IF('Country Selector'!$A$2="United States",
SUMIFS('ICF Data'!$N:$N,'ICF Data'!$K:$K,$B$1,'ICF Data'!$J:$J,1,'ICF Data'!$L:$L,"&lt;"&amp;$B61,'ICF Data'!$L:$L,"&gt;="&amp;$A61)*10^6,
0)</f>
        <v>0</v>
      </c>
      <c r="H61">
        <f>IF('Country Selector'!$A$2="United States",
SUMIFS('ICF Data'!$N:$N,'ICF Data'!$K:$K,$B$1,'ICF Data'!$J:$J,1,'ICF Data'!$L:$L,"&lt;"&amp;$B61,'ICF Data'!$L:$L,"&gt;="&amp;$A61)*10^6,
0)</f>
        <v>0</v>
      </c>
      <c r="I61">
        <f>IF('Country Selector'!$A$2="United States",
SUMIFS('ICF Data'!$N:$N,'ICF Data'!$K:$K,$B$1,'ICF Data'!$J:$J,1,'ICF Data'!$L:$L,"&lt;"&amp;$B61,'ICF Data'!$L:$L,"&gt;="&amp;$A61)*10^6,
0)</f>
        <v>0</v>
      </c>
      <c r="J61">
        <f>IF('Country Selector'!$A$2="United States",
SUMIFS('ICF Data'!$N:$N,'ICF Data'!$K:$K,$B$1,'ICF Data'!$J:$J,1,'ICF Data'!$L:$L,"&lt;"&amp;$B61,'ICF Data'!$L:$L,"&gt;="&amp;$A61)*10^6,
0)</f>
        <v>0</v>
      </c>
      <c r="K61">
        <f>IF('Country Selector'!$A$2="United States",
SUMIFS('ICF Data'!$N:$N,'ICF Data'!$K:$K,$B$1,'ICF Data'!$J:$J,1,'ICF Data'!$L:$L,"&lt;"&amp;$B61,'ICF Data'!$L:$L,"&gt;="&amp;$A61)*10^6,
0)</f>
        <v>0</v>
      </c>
      <c r="L61">
        <f>IF('Country Selector'!$A$2="United States",
SUMIFS('ICF Data'!$N:$N,'ICF Data'!$K:$K,$B$1,'ICF Data'!$J:$J,1,'ICF Data'!$L:$L,"&lt;"&amp;$B61,'ICF Data'!$L:$L,"&gt;="&amp;$A61)*10^6,
0)</f>
        <v>0</v>
      </c>
      <c r="M61">
        <f>IF('Country Selector'!$A$2="United States",
SUMIFS('ICF Data'!$N:$N,'ICF Data'!$K:$K,$B$1,'ICF Data'!$J:$J,1,'ICF Data'!$L:$L,"&lt;"&amp;$B61,'ICF Data'!$L:$L,"&gt;="&amp;$A61)*10^6,
0)</f>
        <v>0</v>
      </c>
      <c r="N61">
        <f>IF('Country Selector'!$A$2="United States",
SUMIFS('ICF Data'!$N:$N,'ICF Data'!$K:$K,$B$1,'ICF Data'!$J:$J,1,'ICF Data'!$L:$L,"&lt;"&amp;$B61,'ICF Data'!$L:$L,"&gt;="&amp;$A61)*10^6,
0)</f>
        <v>0</v>
      </c>
      <c r="O61">
        <f>IF('Country Selector'!$A$2="United States",
SUMIFS('ICF Data'!$N:$N,'ICF Data'!$K:$K,$B$1,'ICF Data'!$J:$J,1,'ICF Data'!$L:$L,"&lt;"&amp;$B61,'ICF Data'!$L:$L,"&gt;="&amp;$A61)*10^6,
0)</f>
        <v>0</v>
      </c>
      <c r="P61">
        <f>IF('Country Selector'!$A$2="United States",
SUMIFS('ICF Data'!$N:$N,'ICF Data'!$K:$K,$B$1,'ICF Data'!$J:$J,1,'ICF Data'!$L:$L,"&lt;"&amp;$B61,'ICF Data'!$L:$L,"&gt;="&amp;$A61)*10^6,
0)</f>
        <v>0</v>
      </c>
      <c r="Q61">
        <f>IF('Country Selector'!$A$2="United States",
SUMIFS('ICF Data'!$N:$N,'ICF Data'!$K:$K,$B$1,'ICF Data'!$J:$J,1,'ICF Data'!$L:$L,"&lt;"&amp;$B61,'ICF Data'!$L:$L,"&gt;="&amp;$A61)*10^6,
0)</f>
        <v>0</v>
      </c>
      <c r="R61">
        <f>IF('Country Selector'!$A$2="United States",
SUMIFS('ICF Data'!$N:$N,'ICF Data'!$K:$K,$B$1,'ICF Data'!$J:$J,1,'ICF Data'!$L:$L,"&lt;"&amp;$B61,'ICF Data'!$L:$L,"&gt;="&amp;$A61)*10^6,
0)</f>
        <v>0</v>
      </c>
      <c r="S61">
        <f>IF('Country Selector'!$A$2="United States",
SUMIFS('ICF Data'!$N:$N,'ICF Data'!$K:$K,$B$1,'ICF Data'!$J:$J,1,'ICF Data'!$L:$L,"&lt;"&amp;$B61,'ICF Data'!$L:$L,"&gt;="&amp;$A61)*10^6,
0)</f>
        <v>0</v>
      </c>
      <c r="T61">
        <f>IF('Country Selector'!$A$2="United States",
SUMIFS('ICF Data'!$N:$N,'ICF Data'!$K:$K,$B$1,'ICF Data'!$J:$J,1,'ICF Data'!$L:$L,"&lt;"&amp;$B61,'ICF Data'!$L:$L,"&gt;="&amp;$A61)*10^6,
0)</f>
        <v>0</v>
      </c>
      <c r="U61">
        <f>IF('Country Selector'!$A$2="United States",
SUMIFS('ICF Data'!$N:$N,'ICF Data'!$K:$K,$B$1,'ICF Data'!$J:$J,1,'ICF Data'!$L:$L,"&lt;"&amp;$B61,'ICF Data'!$L:$L,"&gt;="&amp;$A61)*10^6,
0)</f>
        <v>0</v>
      </c>
      <c r="V61">
        <f>IF('Country Selector'!$A$2="United States",
SUMIFS('ICF Data'!$N:$N,'ICF Data'!$K:$K,$B$1,'ICF Data'!$J:$J,1,'ICF Data'!$L:$L,"&lt;"&amp;$B61,'ICF Data'!$L:$L,"&gt;="&amp;$A61)*10^6,
0)</f>
        <v>0</v>
      </c>
      <c r="W61">
        <f>IF('Country Selector'!$A$2="United States",
SUMIFS('ICF Data'!$N:$N,'ICF Data'!$K:$K,$B$1,'ICF Data'!$J:$J,1,'ICF Data'!$L:$L,"&lt;"&amp;$B61,'ICF Data'!$L:$L,"&gt;="&amp;$A61)*10^6,
0)</f>
        <v>0</v>
      </c>
      <c r="X61">
        <f>IF('Country Selector'!$A$2="United States",
SUMIFS('ICF Data'!$N:$N,'ICF Data'!$K:$K,$B$1,'ICF Data'!$J:$J,1,'ICF Data'!$L:$L,"&lt;"&amp;$B61,'ICF Data'!$L:$L,"&gt;="&amp;$A61)*10^6,
0)</f>
        <v>0</v>
      </c>
      <c r="Y61">
        <f>IF('Country Selector'!$A$2="United States",
SUMIFS('ICF Data'!$N:$N,'ICF Data'!$K:$K,$B$1,'ICF Data'!$J:$J,1,'ICF Data'!$L:$L,"&lt;"&amp;$B61,'ICF Data'!$L:$L,"&gt;="&amp;$A61)*10^6,
0)</f>
        <v>0</v>
      </c>
      <c r="Z61">
        <f>IF('Country Selector'!$A$2="United States",
SUMIFS('ICF Data'!$N:$N,'ICF Data'!$K:$K,$B$1,'ICF Data'!$J:$J,1,'ICF Data'!$L:$L,"&lt;"&amp;$B61,'ICF Data'!$L:$L,"&gt;="&amp;$A61)*10^6,
0)</f>
        <v>0</v>
      </c>
      <c r="AA61">
        <f>IF('Country Selector'!$A$2="United States",
SUMIFS('ICF Data'!$N:$N,'ICF Data'!$K:$K,$B$1,'ICF Data'!$J:$J,1,'ICF Data'!$L:$L,"&lt;"&amp;$B61,'ICF Data'!$L:$L,"&gt;="&amp;$A61)*10^6,
0)</f>
        <v>0</v>
      </c>
      <c r="AB61">
        <f>IF('Country Selector'!$A$2="United States",
SUMIFS('ICF Data'!$N:$N,'ICF Data'!$K:$K,$B$1,'ICF Data'!$J:$J,1,'ICF Data'!$L:$L,"&lt;"&amp;$B61,'ICF Data'!$L:$L,"&gt;="&amp;$A61)*10^6,
0)</f>
        <v>0</v>
      </c>
      <c r="AC61">
        <f>IF('Country Selector'!$A$2="United States",
SUMIFS('ICF Data'!$N:$N,'ICF Data'!$K:$K,$B$1,'ICF Data'!$J:$J,1,'ICF Data'!$L:$L,"&lt;"&amp;$B61,'ICF Data'!$L:$L,"&gt;="&amp;$A61)*10^6,
0)</f>
        <v>0</v>
      </c>
      <c r="AD61">
        <f>IF('Country Selector'!$A$2="United States",
SUMIFS('ICF Data'!$N:$N,'ICF Data'!$K:$K,$B$1,'ICF Data'!$J:$J,1,'ICF Data'!$L:$L,"&lt;"&amp;$B61,'ICF Data'!$L:$L,"&gt;="&amp;$A61)*10^6,
0)</f>
        <v>0</v>
      </c>
      <c r="AE61">
        <f>IF('Country Selector'!$A$2="United States",
SUMIFS('ICF Data'!$N:$N,'ICF Data'!$K:$K,$B$1,'ICF Data'!$J:$J,1,'ICF Data'!$L:$L,"&lt;"&amp;$B61,'ICF Data'!$L:$L,"&gt;="&amp;$A61)*10^6,
0)</f>
        <v>0</v>
      </c>
      <c r="AF61">
        <f>IF('Country Selector'!$A$2="United States",
SUMIFS('ICF Data'!$N:$N,'ICF Data'!$K:$K,$B$1,'ICF Data'!$J:$J,1,'ICF Data'!$L:$L,"&lt;"&amp;$B61,'ICF Data'!$L:$L,"&gt;="&amp;$A61)*10^6,
0)</f>
        <v>0</v>
      </c>
      <c r="AG61">
        <f>IF('Country Selector'!$A$2="United States",
SUMIFS('ICF Data'!$N:$N,'ICF Data'!$K:$K,$B$1,'ICF Data'!$J:$J,1,'ICF Data'!$L:$L,"&lt;"&amp;$B61,'ICF Data'!$L:$L,"&gt;="&amp;$A61)*10^6,
0)</f>
        <v>0</v>
      </c>
      <c r="AH61">
        <f>IF('Country Selector'!$A$2="United States",
SUMIFS('ICF Data'!$N:$N,'ICF Data'!$K:$K,$B$1,'ICF Data'!$J:$J,1,'ICF Data'!$L:$L,"&lt;"&amp;$B61,'ICF Data'!$L:$L,"&gt;="&amp;$A61)*10^6,
0)</f>
        <v>0</v>
      </c>
      <c r="AI61">
        <f>IF('Country Selector'!$A$2="United States",
SUMIFS('ICF Data'!$N:$N,'ICF Data'!$K:$K,$B$1,'ICF Data'!$J:$J,1,'ICF Data'!$L:$L,"&lt;"&amp;$B61,'ICF Data'!$L:$L,"&gt;="&amp;$A61)*10^6,
0)</f>
        <v>0</v>
      </c>
      <c r="AJ61">
        <f>IF('Country Selector'!$A$2="United States",
SUMIFS('ICF Data'!$N:$N,'ICF Data'!$K:$K,$B$1,'ICF Data'!$J:$J,1,'ICF Data'!$L:$L,"&lt;"&amp;$B61,'ICF Data'!$L:$L,"&gt;="&amp;$A61)*10^6,
0)</f>
        <v>0</v>
      </c>
      <c r="AK61">
        <f>IF('Country Selector'!$A$2="United States",
SUMIFS('ICF Data'!$N:$N,'ICF Data'!$K:$K,$B$1,'ICF Data'!$J:$J,1,'ICF Data'!$L:$L,"&lt;"&amp;$B61,'ICF Data'!$L:$L,"&gt;="&amp;$A61)*10^6,
0)</f>
        <v>0</v>
      </c>
      <c r="AL61">
        <f>IF('Country Selector'!$A$2="United States",
SUMIFS('ICF Data'!$N:$N,'ICF Data'!$K:$K,$B$1,'ICF Data'!$J:$J,1,'ICF Data'!$L:$L,"&lt;"&amp;$B61,'ICF Data'!$L:$L,"&gt;="&amp;$A61)*10^6,
0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,
0)</f>
        <v>0</v>
      </c>
      <c r="D62">
        <f>IF('Country Selector'!$A$2="United States",
SUMIFS('ICF Data'!$N:$N,'ICF Data'!$K:$K,$B$1,'ICF Data'!$J:$J,1,'ICF Data'!$L:$L,"&lt;"&amp;$B62,'ICF Data'!$L:$L,"&gt;="&amp;$A62)*10^6,
0)</f>
        <v>0</v>
      </c>
      <c r="E62">
        <f>IF('Country Selector'!$A$2="United States",
SUMIFS('ICF Data'!$N:$N,'ICF Data'!$K:$K,$B$1,'ICF Data'!$J:$J,1,'ICF Data'!$L:$L,"&lt;"&amp;$B62,'ICF Data'!$L:$L,"&gt;="&amp;$A62)*10^6,
0)</f>
        <v>0</v>
      </c>
      <c r="F62">
        <f>IF('Country Selector'!$A$2="United States",
SUMIFS('ICF Data'!$N:$N,'ICF Data'!$K:$K,$B$1,'ICF Data'!$J:$J,1,'ICF Data'!$L:$L,"&lt;"&amp;$B62,'ICF Data'!$L:$L,"&gt;="&amp;$A62)*10^6,
0)</f>
        <v>0</v>
      </c>
      <c r="G62">
        <f>IF('Country Selector'!$A$2="United States",
SUMIFS('ICF Data'!$N:$N,'ICF Data'!$K:$K,$B$1,'ICF Data'!$J:$J,1,'ICF Data'!$L:$L,"&lt;"&amp;$B62,'ICF Data'!$L:$L,"&gt;="&amp;$A62)*10^6,
0)</f>
        <v>0</v>
      </c>
      <c r="H62">
        <f>IF('Country Selector'!$A$2="United States",
SUMIFS('ICF Data'!$N:$N,'ICF Data'!$K:$K,$B$1,'ICF Data'!$J:$J,1,'ICF Data'!$L:$L,"&lt;"&amp;$B62,'ICF Data'!$L:$L,"&gt;="&amp;$A62)*10^6,
0)</f>
        <v>0</v>
      </c>
      <c r="I62">
        <f>IF('Country Selector'!$A$2="United States",
SUMIFS('ICF Data'!$N:$N,'ICF Data'!$K:$K,$B$1,'ICF Data'!$J:$J,1,'ICF Data'!$L:$L,"&lt;"&amp;$B62,'ICF Data'!$L:$L,"&gt;="&amp;$A62)*10^6,
0)</f>
        <v>0</v>
      </c>
      <c r="J62">
        <f>IF('Country Selector'!$A$2="United States",
SUMIFS('ICF Data'!$N:$N,'ICF Data'!$K:$K,$B$1,'ICF Data'!$J:$J,1,'ICF Data'!$L:$L,"&lt;"&amp;$B62,'ICF Data'!$L:$L,"&gt;="&amp;$A62)*10^6,
0)</f>
        <v>0</v>
      </c>
      <c r="K62">
        <f>IF('Country Selector'!$A$2="United States",
SUMIFS('ICF Data'!$N:$N,'ICF Data'!$K:$K,$B$1,'ICF Data'!$J:$J,1,'ICF Data'!$L:$L,"&lt;"&amp;$B62,'ICF Data'!$L:$L,"&gt;="&amp;$A62)*10^6,
0)</f>
        <v>0</v>
      </c>
      <c r="L62">
        <f>IF('Country Selector'!$A$2="United States",
SUMIFS('ICF Data'!$N:$N,'ICF Data'!$K:$K,$B$1,'ICF Data'!$J:$J,1,'ICF Data'!$L:$L,"&lt;"&amp;$B62,'ICF Data'!$L:$L,"&gt;="&amp;$A62)*10^6,
0)</f>
        <v>0</v>
      </c>
      <c r="M62">
        <f>IF('Country Selector'!$A$2="United States",
SUMIFS('ICF Data'!$N:$N,'ICF Data'!$K:$K,$B$1,'ICF Data'!$J:$J,1,'ICF Data'!$L:$L,"&lt;"&amp;$B62,'ICF Data'!$L:$L,"&gt;="&amp;$A62)*10^6,
0)</f>
        <v>0</v>
      </c>
      <c r="N62">
        <f>IF('Country Selector'!$A$2="United States",
SUMIFS('ICF Data'!$N:$N,'ICF Data'!$K:$K,$B$1,'ICF Data'!$J:$J,1,'ICF Data'!$L:$L,"&lt;"&amp;$B62,'ICF Data'!$L:$L,"&gt;="&amp;$A62)*10^6,
0)</f>
        <v>0</v>
      </c>
      <c r="O62">
        <f>IF('Country Selector'!$A$2="United States",
SUMIFS('ICF Data'!$N:$N,'ICF Data'!$K:$K,$B$1,'ICF Data'!$J:$J,1,'ICF Data'!$L:$L,"&lt;"&amp;$B62,'ICF Data'!$L:$L,"&gt;="&amp;$A62)*10^6,
0)</f>
        <v>0</v>
      </c>
      <c r="P62">
        <f>IF('Country Selector'!$A$2="United States",
SUMIFS('ICF Data'!$N:$N,'ICF Data'!$K:$K,$B$1,'ICF Data'!$J:$J,1,'ICF Data'!$L:$L,"&lt;"&amp;$B62,'ICF Data'!$L:$L,"&gt;="&amp;$A62)*10^6,
0)</f>
        <v>0</v>
      </c>
      <c r="Q62">
        <f>IF('Country Selector'!$A$2="United States",
SUMIFS('ICF Data'!$N:$N,'ICF Data'!$K:$K,$B$1,'ICF Data'!$J:$J,1,'ICF Data'!$L:$L,"&lt;"&amp;$B62,'ICF Data'!$L:$L,"&gt;="&amp;$A62)*10^6,
0)</f>
        <v>0</v>
      </c>
      <c r="R62">
        <f>IF('Country Selector'!$A$2="United States",
SUMIFS('ICF Data'!$N:$N,'ICF Data'!$K:$K,$B$1,'ICF Data'!$J:$J,1,'ICF Data'!$L:$L,"&lt;"&amp;$B62,'ICF Data'!$L:$L,"&gt;="&amp;$A62)*10^6,
0)</f>
        <v>0</v>
      </c>
      <c r="S62">
        <f>IF('Country Selector'!$A$2="United States",
SUMIFS('ICF Data'!$N:$N,'ICF Data'!$K:$K,$B$1,'ICF Data'!$J:$J,1,'ICF Data'!$L:$L,"&lt;"&amp;$B62,'ICF Data'!$L:$L,"&gt;="&amp;$A62)*10^6,
0)</f>
        <v>0</v>
      </c>
      <c r="T62">
        <f>IF('Country Selector'!$A$2="United States",
SUMIFS('ICF Data'!$N:$N,'ICF Data'!$K:$K,$B$1,'ICF Data'!$J:$J,1,'ICF Data'!$L:$L,"&lt;"&amp;$B62,'ICF Data'!$L:$L,"&gt;="&amp;$A62)*10^6,
0)</f>
        <v>0</v>
      </c>
      <c r="U62">
        <f>IF('Country Selector'!$A$2="United States",
SUMIFS('ICF Data'!$N:$N,'ICF Data'!$K:$K,$B$1,'ICF Data'!$J:$J,1,'ICF Data'!$L:$L,"&lt;"&amp;$B62,'ICF Data'!$L:$L,"&gt;="&amp;$A62)*10^6,
0)</f>
        <v>0</v>
      </c>
      <c r="V62">
        <f>IF('Country Selector'!$A$2="United States",
SUMIFS('ICF Data'!$N:$N,'ICF Data'!$K:$K,$B$1,'ICF Data'!$J:$J,1,'ICF Data'!$L:$L,"&lt;"&amp;$B62,'ICF Data'!$L:$L,"&gt;="&amp;$A62)*10^6,
0)</f>
        <v>0</v>
      </c>
      <c r="W62">
        <f>IF('Country Selector'!$A$2="United States",
SUMIFS('ICF Data'!$N:$N,'ICF Data'!$K:$K,$B$1,'ICF Data'!$J:$J,1,'ICF Data'!$L:$L,"&lt;"&amp;$B62,'ICF Data'!$L:$L,"&gt;="&amp;$A62)*10^6,
0)</f>
        <v>0</v>
      </c>
      <c r="X62">
        <f>IF('Country Selector'!$A$2="United States",
SUMIFS('ICF Data'!$N:$N,'ICF Data'!$K:$K,$B$1,'ICF Data'!$J:$J,1,'ICF Data'!$L:$L,"&lt;"&amp;$B62,'ICF Data'!$L:$L,"&gt;="&amp;$A62)*10^6,
0)</f>
        <v>0</v>
      </c>
      <c r="Y62">
        <f>IF('Country Selector'!$A$2="United States",
SUMIFS('ICF Data'!$N:$N,'ICF Data'!$K:$K,$B$1,'ICF Data'!$J:$J,1,'ICF Data'!$L:$L,"&lt;"&amp;$B62,'ICF Data'!$L:$L,"&gt;="&amp;$A62)*10^6,
0)</f>
        <v>0</v>
      </c>
      <c r="Z62">
        <f>IF('Country Selector'!$A$2="United States",
SUMIFS('ICF Data'!$N:$N,'ICF Data'!$K:$K,$B$1,'ICF Data'!$J:$J,1,'ICF Data'!$L:$L,"&lt;"&amp;$B62,'ICF Data'!$L:$L,"&gt;="&amp;$A62)*10^6,
0)</f>
        <v>0</v>
      </c>
      <c r="AA62">
        <f>IF('Country Selector'!$A$2="United States",
SUMIFS('ICF Data'!$N:$N,'ICF Data'!$K:$K,$B$1,'ICF Data'!$J:$J,1,'ICF Data'!$L:$L,"&lt;"&amp;$B62,'ICF Data'!$L:$L,"&gt;="&amp;$A62)*10^6,
0)</f>
        <v>0</v>
      </c>
      <c r="AB62">
        <f>IF('Country Selector'!$A$2="United States",
SUMIFS('ICF Data'!$N:$N,'ICF Data'!$K:$K,$B$1,'ICF Data'!$J:$J,1,'ICF Data'!$L:$L,"&lt;"&amp;$B62,'ICF Data'!$L:$L,"&gt;="&amp;$A62)*10^6,
0)</f>
        <v>0</v>
      </c>
      <c r="AC62">
        <f>IF('Country Selector'!$A$2="United States",
SUMIFS('ICF Data'!$N:$N,'ICF Data'!$K:$K,$B$1,'ICF Data'!$J:$J,1,'ICF Data'!$L:$L,"&lt;"&amp;$B62,'ICF Data'!$L:$L,"&gt;="&amp;$A62)*10^6,
0)</f>
        <v>0</v>
      </c>
      <c r="AD62">
        <f>IF('Country Selector'!$A$2="United States",
SUMIFS('ICF Data'!$N:$N,'ICF Data'!$K:$K,$B$1,'ICF Data'!$J:$J,1,'ICF Data'!$L:$L,"&lt;"&amp;$B62,'ICF Data'!$L:$L,"&gt;="&amp;$A62)*10^6,
0)</f>
        <v>0</v>
      </c>
      <c r="AE62">
        <f>IF('Country Selector'!$A$2="United States",
SUMIFS('ICF Data'!$N:$N,'ICF Data'!$K:$K,$B$1,'ICF Data'!$J:$J,1,'ICF Data'!$L:$L,"&lt;"&amp;$B62,'ICF Data'!$L:$L,"&gt;="&amp;$A62)*10^6,
0)</f>
        <v>0</v>
      </c>
      <c r="AF62">
        <f>IF('Country Selector'!$A$2="United States",
SUMIFS('ICF Data'!$N:$N,'ICF Data'!$K:$K,$B$1,'ICF Data'!$J:$J,1,'ICF Data'!$L:$L,"&lt;"&amp;$B62,'ICF Data'!$L:$L,"&gt;="&amp;$A62)*10^6,
0)</f>
        <v>0</v>
      </c>
      <c r="AG62">
        <f>IF('Country Selector'!$A$2="United States",
SUMIFS('ICF Data'!$N:$N,'ICF Data'!$K:$K,$B$1,'ICF Data'!$J:$J,1,'ICF Data'!$L:$L,"&lt;"&amp;$B62,'ICF Data'!$L:$L,"&gt;="&amp;$A62)*10^6,
0)</f>
        <v>0</v>
      </c>
      <c r="AH62">
        <f>IF('Country Selector'!$A$2="United States",
SUMIFS('ICF Data'!$N:$N,'ICF Data'!$K:$K,$B$1,'ICF Data'!$J:$J,1,'ICF Data'!$L:$L,"&lt;"&amp;$B62,'ICF Data'!$L:$L,"&gt;="&amp;$A62)*10^6,
0)</f>
        <v>0</v>
      </c>
      <c r="AI62">
        <f>IF('Country Selector'!$A$2="United States",
SUMIFS('ICF Data'!$N:$N,'ICF Data'!$K:$K,$B$1,'ICF Data'!$J:$J,1,'ICF Data'!$L:$L,"&lt;"&amp;$B62,'ICF Data'!$L:$L,"&gt;="&amp;$A62)*10^6,
0)</f>
        <v>0</v>
      </c>
      <c r="AJ62">
        <f>IF('Country Selector'!$A$2="United States",
SUMIFS('ICF Data'!$N:$N,'ICF Data'!$K:$K,$B$1,'ICF Data'!$J:$J,1,'ICF Data'!$L:$L,"&lt;"&amp;$B62,'ICF Data'!$L:$L,"&gt;="&amp;$A62)*10^6,
0)</f>
        <v>0</v>
      </c>
      <c r="AK62">
        <f>IF('Country Selector'!$A$2="United States",
SUMIFS('ICF Data'!$N:$N,'ICF Data'!$K:$K,$B$1,'ICF Data'!$J:$J,1,'ICF Data'!$L:$L,"&lt;"&amp;$B62,'ICF Data'!$L:$L,"&gt;="&amp;$A62)*10^6,
0)</f>
        <v>0</v>
      </c>
      <c r="AL62">
        <f>IF('Country Selector'!$A$2="United States",
SUMIFS('ICF Data'!$N:$N,'ICF Data'!$K:$K,$B$1,'ICF Data'!$J:$J,1,'ICF Data'!$L:$L,"&lt;"&amp;$B62,'ICF Data'!$L:$L,"&gt;="&amp;$A62)*10^6,
0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,
0)</f>
        <v>0</v>
      </c>
      <c r="D63">
        <f>IF('Country Selector'!$A$2="United States",
SUMIFS('ICF Data'!$N:$N,'ICF Data'!$K:$K,$B$1,'ICF Data'!$J:$J,1,'ICF Data'!$L:$L,"&lt;"&amp;$B63,'ICF Data'!$L:$L,"&gt;="&amp;$A63)*10^6,
0)</f>
        <v>0</v>
      </c>
      <c r="E63">
        <f>IF('Country Selector'!$A$2="United States",
SUMIFS('ICF Data'!$N:$N,'ICF Data'!$K:$K,$B$1,'ICF Data'!$J:$J,1,'ICF Data'!$L:$L,"&lt;"&amp;$B63,'ICF Data'!$L:$L,"&gt;="&amp;$A63)*10^6,
0)</f>
        <v>0</v>
      </c>
      <c r="F63">
        <f>IF('Country Selector'!$A$2="United States",
SUMIFS('ICF Data'!$N:$N,'ICF Data'!$K:$K,$B$1,'ICF Data'!$J:$J,1,'ICF Data'!$L:$L,"&lt;"&amp;$B63,'ICF Data'!$L:$L,"&gt;="&amp;$A63)*10^6,
0)</f>
        <v>0</v>
      </c>
      <c r="G63">
        <f>IF('Country Selector'!$A$2="United States",
SUMIFS('ICF Data'!$N:$N,'ICF Data'!$K:$K,$B$1,'ICF Data'!$J:$J,1,'ICF Data'!$L:$L,"&lt;"&amp;$B63,'ICF Data'!$L:$L,"&gt;="&amp;$A63)*10^6,
0)</f>
        <v>0</v>
      </c>
      <c r="H63">
        <f>IF('Country Selector'!$A$2="United States",
SUMIFS('ICF Data'!$N:$N,'ICF Data'!$K:$K,$B$1,'ICF Data'!$J:$J,1,'ICF Data'!$L:$L,"&lt;"&amp;$B63,'ICF Data'!$L:$L,"&gt;="&amp;$A63)*10^6,
0)</f>
        <v>0</v>
      </c>
      <c r="I63">
        <f>IF('Country Selector'!$A$2="United States",
SUMIFS('ICF Data'!$N:$N,'ICF Data'!$K:$K,$B$1,'ICF Data'!$J:$J,1,'ICF Data'!$L:$L,"&lt;"&amp;$B63,'ICF Data'!$L:$L,"&gt;="&amp;$A63)*10^6,
0)</f>
        <v>0</v>
      </c>
      <c r="J63">
        <f>IF('Country Selector'!$A$2="United States",
SUMIFS('ICF Data'!$N:$N,'ICF Data'!$K:$K,$B$1,'ICF Data'!$J:$J,1,'ICF Data'!$L:$L,"&lt;"&amp;$B63,'ICF Data'!$L:$L,"&gt;="&amp;$A63)*10^6,
0)</f>
        <v>0</v>
      </c>
      <c r="K63">
        <f>IF('Country Selector'!$A$2="United States",
SUMIFS('ICF Data'!$N:$N,'ICF Data'!$K:$K,$B$1,'ICF Data'!$J:$J,1,'ICF Data'!$L:$L,"&lt;"&amp;$B63,'ICF Data'!$L:$L,"&gt;="&amp;$A63)*10^6,
0)</f>
        <v>0</v>
      </c>
      <c r="L63">
        <f>IF('Country Selector'!$A$2="United States",
SUMIFS('ICF Data'!$N:$N,'ICF Data'!$K:$K,$B$1,'ICF Data'!$J:$J,1,'ICF Data'!$L:$L,"&lt;"&amp;$B63,'ICF Data'!$L:$L,"&gt;="&amp;$A63)*10^6,
0)</f>
        <v>0</v>
      </c>
      <c r="M63">
        <f>IF('Country Selector'!$A$2="United States",
SUMIFS('ICF Data'!$N:$N,'ICF Data'!$K:$K,$B$1,'ICF Data'!$J:$J,1,'ICF Data'!$L:$L,"&lt;"&amp;$B63,'ICF Data'!$L:$L,"&gt;="&amp;$A63)*10^6,
0)</f>
        <v>0</v>
      </c>
      <c r="N63">
        <f>IF('Country Selector'!$A$2="United States",
SUMIFS('ICF Data'!$N:$N,'ICF Data'!$K:$K,$B$1,'ICF Data'!$J:$J,1,'ICF Data'!$L:$L,"&lt;"&amp;$B63,'ICF Data'!$L:$L,"&gt;="&amp;$A63)*10^6,
0)</f>
        <v>0</v>
      </c>
      <c r="O63">
        <f>IF('Country Selector'!$A$2="United States",
SUMIFS('ICF Data'!$N:$N,'ICF Data'!$K:$K,$B$1,'ICF Data'!$J:$J,1,'ICF Data'!$L:$L,"&lt;"&amp;$B63,'ICF Data'!$L:$L,"&gt;="&amp;$A63)*10^6,
0)</f>
        <v>0</v>
      </c>
      <c r="P63">
        <f>IF('Country Selector'!$A$2="United States",
SUMIFS('ICF Data'!$N:$N,'ICF Data'!$K:$K,$B$1,'ICF Data'!$J:$J,1,'ICF Data'!$L:$L,"&lt;"&amp;$B63,'ICF Data'!$L:$L,"&gt;="&amp;$A63)*10^6,
0)</f>
        <v>0</v>
      </c>
      <c r="Q63">
        <f>IF('Country Selector'!$A$2="United States",
SUMIFS('ICF Data'!$N:$N,'ICF Data'!$K:$K,$B$1,'ICF Data'!$J:$J,1,'ICF Data'!$L:$L,"&lt;"&amp;$B63,'ICF Data'!$L:$L,"&gt;="&amp;$A63)*10^6,
0)</f>
        <v>0</v>
      </c>
      <c r="R63">
        <f>IF('Country Selector'!$A$2="United States",
SUMIFS('ICF Data'!$N:$N,'ICF Data'!$K:$K,$B$1,'ICF Data'!$J:$J,1,'ICF Data'!$L:$L,"&lt;"&amp;$B63,'ICF Data'!$L:$L,"&gt;="&amp;$A63)*10^6,
0)</f>
        <v>0</v>
      </c>
      <c r="S63">
        <f>IF('Country Selector'!$A$2="United States",
SUMIFS('ICF Data'!$N:$N,'ICF Data'!$K:$K,$B$1,'ICF Data'!$J:$J,1,'ICF Data'!$L:$L,"&lt;"&amp;$B63,'ICF Data'!$L:$L,"&gt;="&amp;$A63)*10^6,
0)</f>
        <v>0</v>
      </c>
      <c r="T63">
        <f>IF('Country Selector'!$A$2="United States",
SUMIFS('ICF Data'!$N:$N,'ICF Data'!$K:$K,$B$1,'ICF Data'!$J:$J,1,'ICF Data'!$L:$L,"&lt;"&amp;$B63,'ICF Data'!$L:$L,"&gt;="&amp;$A63)*10^6,
0)</f>
        <v>0</v>
      </c>
      <c r="U63">
        <f>IF('Country Selector'!$A$2="United States",
SUMIFS('ICF Data'!$N:$N,'ICF Data'!$K:$K,$B$1,'ICF Data'!$J:$J,1,'ICF Data'!$L:$L,"&lt;"&amp;$B63,'ICF Data'!$L:$L,"&gt;="&amp;$A63)*10^6,
0)</f>
        <v>0</v>
      </c>
      <c r="V63">
        <f>IF('Country Selector'!$A$2="United States",
SUMIFS('ICF Data'!$N:$N,'ICF Data'!$K:$K,$B$1,'ICF Data'!$J:$J,1,'ICF Data'!$L:$L,"&lt;"&amp;$B63,'ICF Data'!$L:$L,"&gt;="&amp;$A63)*10^6,
0)</f>
        <v>0</v>
      </c>
      <c r="W63">
        <f>IF('Country Selector'!$A$2="United States",
SUMIFS('ICF Data'!$N:$N,'ICF Data'!$K:$K,$B$1,'ICF Data'!$J:$J,1,'ICF Data'!$L:$L,"&lt;"&amp;$B63,'ICF Data'!$L:$L,"&gt;="&amp;$A63)*10^6,
0)</f>
        <v>0</v>
      </c>
      <c r="X63">
        <f>IF('Country Selector'!$A$2="United States",
SUMIFS('ICF Data'!$N:$N,'ICF Data'!$K:$K,$B$1,'ICF Data'!$J:$J,1,'ICF Data'!$L:$L,"&lt;"&amp;$B63,'ICF Data'!$L:$L,"&gt;="&amp;$A63)*10^6,
0)</f>
        <v>0</v>
      </c>
      <c r="Y63">
        <f>IF('Country Selector'!$A$2="United States",
SUMIFS('ICF Data'!$N:$N,'ICF Data'!$K:$K,$B$1,'ICF Data'!$J:$J,1,'ICF Data'!$L:$L,"&lt;"&amp;$B63,'ICF Data'!$L:$L,"&gt;="&amp;$A63)*10^6,
0)</f>
        <v>0</v>
      </c>
      <c r="Z63">
        <f>IF('Country Selector'!$A$2="United States",
SUMIFS('ICF Data'!$N:$N,'ICF Data'!$K:$K,$B$1,'ICF Data'!$J:$J,1,'ICF Data'!$L:$L,"&lt;"&amp;$B63,'ICF Data'!$L:$L,"&gt;="&amp;$A63)*10^6,
0)</f>
        <v>0</v>
      </c>
      <c r="AA63">
        <f>IF('Country Selector'!$A$2="United States",
SUMIFS('ICF Data'!$N:$N,'ICF Data'!$K:$K,$B$1,'ICF Data'!$J:$J,1,'ICF Data'!$L:$L,"&lt;"&amp;$B63,'ICF Data'!$L:$L,"&gt;="&amp;$A63)*10^6,
0)</f>
        <v>0</v>
      </c>
      <c r="AB63">
        <f>IF('Country Selector'!$A$2="United States",
SUMIFS('ICF Data'!$N:$N,'ICF Data'!$K:$K,$B$1,'ICF Data'!$J:$J,1,'ICF Data'!$L:$L,"&lt;"&amp;$B63,'ICF Data'!$L:$L,"&gt;="&amp;$A63)*10^6,
0)</f>
        <v>0</v>
      </c>
      <c r="AC63">
        <f>IF('Country Selector'!$A$2="United States",
SUMIFS('ICF Data'!$N:$N,'ICF Data'!$K:$K,$B$1,'ICF Data'!$J:$J,1,'ICF Data'!$L:$L,"&lt;"&amp;$B63,'ICF Data'!$L:$L,"&gt;="&amp;$A63)*10^6,
0)</f>
        <v>0</v>
      </c>
      <c r="AD63">
        <f>IF('Country Selector'!$A$2="United States",
SUMIFS('ICF Data'!$N:$N,'ICF Data'!$K:$K,$B$1,'ICF Data'!$J:$J,1,'ICF Data'!$L:$L,"&lt;"&amp;$B63,'ICF Data'!$L:$L,"&gt;="&amp;$A63)*10^6,
0)</f>
        <v>0</v>
      </c>
      <c r="AE63">
        <f>IF('Country Selector'!$A$2="United States",
SUMIFS('ICF Data'!$N:$N,'ICF Data'!$K:$K,$B$1,'ICF Data'!$J:$J,1,'ICF Data'!$L:$L,"&lt;"&amp;$B63,'ICF Data'!$L:$L,"&gt;="&amp;$A63)*10^6,
0)</f>
        <v>0</v>
      </c>
      <c r="AF63">
        <f>IF('Country Selector'!$A$2="United States",
SUMIFS('ICF Data'!$N:$N,'ICF Data'!$K:$K,$B$1,'ICF Data'!$J:$J,1,'ICF Data'!$L:$L,"&lt;"&amp;$B63,'ICF Data'!$L:$L,"&gt;="&amp;$A63)*10^6,
0)</f>
        <v>0</v>
      </c>
      <c r="AG63">
        <f>IF('Country Selector'!$A$2="United States",
SUMIFS('ICF Data'!$N:$N,'ICF Data'!$K:$K,$B$1,'ICF Data'!$J:$J,1,'ICF Data'!$L:$L,"&lt;"&amp;$B63,'ICF Data'!$L:$L,"&gt;="&amp;$A63)*10^6,
0)</f>
        <v>0</v>
      </c>
      <c r="AH63">
        <f>IF('Country Selector'!$A$2="United States",
SUMIFS('ICF Data'!$N:$N,'ICF Data'!$K:$K,$B$1,'ICF Data'!$J:$J,1,'ICF Data'!$L:$L,"&lt;"&amp;$B63,'ICF Data'!$L:$L,"&gt;="&amp;$A63)*10^6,
0)</f>
        <v>0</v>
      </c>
      <c r="AI63">
        <f>IF('Country Selector'!$A$2="United States",
SUMIFS('ICF Data'!$N:$N,'ICF Data'!$K:$K,$B$1,'ICF Data'!$J:$J,1,'ICF Data'!$L:$L,"&lt;"&amp;$B63,'ICF Data'!$L:$L,"&gt;="&amp;$A63)*10^6,
0)</f>
        <v>0</v>
      </c>
      <c r="AJ63">
        <f>IF('Country Selector'!$A$2="United States",
SUMIFS('ICF Data'!$N:$N,'ICF Data'!$K:$K,$B$1,'ICF Data'!$J:$J,1,'ICF Data'!$L:$L,"&lt;"&amp;$B63,'ICF Data'!$L:$L,"&gt;="&amp;$A63)*10^6,
0)</f>
        <v>0</v>
      </c>
      <c r="AK63">
        <f>IF('Country Selector'!$A$2="United States",
SUMIFS('ICF Data'!$N:$N,'ICF Data'!$K:$K,$B$1,'ICF Data'!$J:$J,1,'ICF Data'!$L:$L,"&lt;"&amp;$B63,'ICF Data'!$L:$L,"&gt;="&amp;$A63)*10^6,
0)</f>
        <v>0</v>
      </c>
      <c r="AL63">
        <f>IF('Country Selector'!$A$2="United States",
SUMIFS('ICF Data'!$N:$N,'ICF Data'!$K:$K,$B$1,'ICF Data'!$J:$J,1,'ICF Data'!$L:$L,"&lt;"&amp;$B63,'ICF Data'!$L:$L,"&gt;="&amp;$A63)*10^6,
0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,
0)</f>
        <v>0</v>
      </c>
      <c r="D64">
        <f>IF('Country Selector'!$A$2="United States",
SUMIFS('ICF Data'!$N:$N,'ICF Data'!$K:$K,$B$1,'ICF Data'!$J:$J,1,'ICF Data'!$L:$L,"&lt;"&amp;$B64,'ICF Data'!$L:$L,"&gt;="&amp;$A64)*10^6,
0)</f>
        <v>0</v>
      </c>
      <c r="E64">
        <f>IF('Country Selector'!$A$2="United States",
SUMIFS('ICF Data'!$N:$N,'ICF Data'!$K:$K,$B$1,'ICF Data'!$J:$J,1,'ICF Data'!$L:$L,"&lt;"&amp;$B64,'ICF Data'!$L:$L,"&gt;="&amp;$A64)*10^6,
0)</f>
        <v>0</v>
      </c>
      <c r="F64">
        <f>IF('Country Selector'!$A$2="United States",
SUMIFS('ICF Data'!$N:$N,'ICF Data'!$K:$K,$B$1,'ICF Data'!$J:$J,1,'ICF Data'!$L:$L,"&lt;"&amp;$B64,'ICF Data'!$L:$L,"&gt;="&amp;$A64)*10^6,
0)</f>
        <v>0</v>
      </c>
      <c r="G64">
        <f>IF('Country Selector'!$A$2="United States",
SUMIFS('ICF Data'!$N:$N,'ICF Data'!$K:$K,$B$1,'ICF Data'!$J:$J,1,'ICF Data'!$L:$L,"&lt;"&amp;$B64,'ICF Data'!$L:$L,"&gt;="&amp;$A64)*10^6,
0)</f>
        <v>0</v>
      </c>
      <c r="H64">
        <f>IF('Country Selector'!$A$2="United States",
SUMIFS('ICF Data'!$N:$N,'ICF Data'!$K:$K,$B$1,'ICF Data'!$J:$J,1,'ICF Data'!$L:$L,"&lt;"&amp;$B64,'ICF Data'!$L:$L,"&gt;="&amp;$A64)*10^6,
0)</f>
        <v>0</v>
      </c>
      <c r="I64">
        <f>IF('Country Selector'!$A$2="United States",
SUMIFS('ICF Data'!$N:$N,'ICF Data'!$K:$K,$B$1,'ICF Data'!$J:$J,1,'ICF Data'!$L:$L,"&lt;"&amp;$B64,'ICF Data'!$L:$L,"&gt;="&amp;$A64)*10^6,
0)</f>
        <v>0</v>
      </c>
      <c r="J64">
        <f>IF('Country Selector'!$A$2="United States",
SUMIFS('ICF Data'!$N:$N,'ICF Data'!$K:$K,$B$1,'ICF Data'!$J:$J,1,'ICF Data'!$L:$L,"&lt;"&amp;$B64,'ICF Data'!$L:$L,"&gt;="&amp;$A64)*10^6,
0)</f>
        <v>0</v>
      </c>
      <c r="K64">
        <f>IF('Country Selector'!$A$2="United States",
SUMIFS('ICF Data'!$N:$N,'ICF Data'!$K:$K,$B$1,'ICF Data'!$J:$J,1,'ICF Data'!$L:$L,"&lt;"&amp;$B64,'ICF Data'!$L:$L,"&gt;="&amp;$A64)*10^6,
0)</f>
        <v>0</v>
      </c>
      <c r="L64">
        <f>IF('Country Selector'!$A$2="United States",
SUMIFS('ICF Data'!$N:$N,'ICF Data'!$K:$K,$B$1,'ICF Data'!$J:$J,1,'ICF Data'!$L:$L,"&lt;"&amp;$B64,'ICF Data'!$L:$L,"&gt;="&amp;$A64)*10^6,
0)</f>
        <v>0</v>
      </c>
      <c r="M64">
        <f>IF('Country Selector'!$A$2="United States",
SUMIFS('ICF Data'!$N:$N,'ICF Data'!$K:$K,$B$1,'ICF Data'!$J:$J,1,'ICF Data'!$L:$L,"&lt;"&amp;$B64,'ICF Data'!$L:$L,"&gt;="&amp;$A64)*10^6,
0)</f>
        <v>0</v>
      </c>
      <c r="N64">
        <f>IF('Country Selector'!$A$2="United States",
SUMIFS('ICF Data'!$N:$N,'ICF Data'!$K:$K,$B$1,'ICF Data'!$J:$J,1,'ICF Data'!$L:$L,"&lt;"&amp;$B64,'ICF Data'!$L:$L,"&gt;="&amp;$A64)*10^6,
0)</f>
        <v>0</v>
      </c>
      <c r="O64">
        <f>IF('Country Selector'!$A$2="United States",
SUMIFS('ICF Data'!$N:$N,'ICF Data'!$K:$K,$B$1,'ICF Data'!$J:$J,1,'ICF Data'!$L:$L,"&lt;"&amp;$B64,'ICF Data'!$L:$L,"&gt;="&amp;$A64)*10^6,
0)</f>
        <v>0</v>
      </c>
      <c r="P64">
        <f>IF('Country Selector'!$A$2="United States",
SUMIFS('ICF Data'!$N:$N,'ICF Data'!$K:$K,$B$1,'ICF Data'!$J:$J,1,'ICF Data'!$L:$L,"&lt;"&amp;$B64,'ICF Data'!$L:$L,"&gt;="&amp;$A64)*10^6,
0)</f>
        <v>0</v>
      </c>
      <c r="Q64">
        <f>IF('Country Selector'!$A$2="United States",
SUMIFS('ICF Data'!$N:$N,'ICF Data'!$K:$K,$B$1,'ICF Data'!$J:$J,1,'ICF Data'!$L:$L,"&lt;"&amp;$B64,'ICF Data'!$L:$L,"&gt;="&amp;$A64)*10^6,
0)</f>
        <v>0</v>
      </c>
      <c r="R64">
        <f>IF('Country Selector'!$A$2="United States",
SUMIFS('ICF Data'!$N:$N,'ICF Data'!$K:$K,$B$1,'ICF Data'!$J:$J,1,'ICF Data'!$L:$L,"&lt;"&amp;$B64,'ICF Data'!$L:$L,"&gt;="&amp;$A64)*10^6,
0)</f>
        <v>0</v>
      </c>
      <c r="S64">
        <f>IF('Country Selector'!$A$2="United States",
SUMIFS('ICF Data'!$N:$N,'ICF Data'!$K:$K,$B$1,'ICF Data'!$J:$J,1,'ICF Data'!$L:$L,"&lt;"&amp;$B64,'ICF Data'!$L:$L,"&gt;="&amp;$A64)*10^6,
0)</f>
        <v>0</v>
      </c>
      <c r="T64">
        <f>IF('Country Selector'!$A$2="United States",
SUMIFS('ICF Data'!$N:$N,'ICF Data'!$K:$K,$B$1,'ICF Data'!$J:$J,1,'ICF Data'!$L:$L,"&lt;"&amp;$B64,'ICF Data'!$L:$L,"&gt;="&amp;$A64)*10^6,
0)</f>
        <v>0</v>
      </c>
      <c r="U64">
        <f>IF('Country Selector'!$A$2="United States",
SUMIFS('ICF Data'!$N:$N,'ICF Data'!$K:$K,$B$1,'ICF Data'!$J:$J,1,'ICF Data'!$L:$L,"&lt;"&amp;$B64,'ICF Data'!$L:$L,"&gt;="&amp;$A64)*10^6,
0)</f>
        <v>0</v>
      </c>
      <c r="V64">
        <f>IF('Country Selector'!$A$2="United States",
SUMIFS('ICF Data'!$N:$N,'ICF Data'!$K:$K,$B$1,'ICF Data'!$J:$J,1,'ICF Data'!$L:$L,"&lt;"&amp;$B64,'ICF Data'!$L:$L,"&gt;="&amp;$A64)*10^6,
0)</f>
        <v>0</v>
      </c>
      <c r="W64">
        <f>IF('Country Selector'!$A$2="United States",
SUMIFS('ICF Data'!$N:$N,'ICF Data'!$K:$K,$B$1,'ICF Data'!$J:$J,1,'ICF Data'!$L:$L,"&lt;"&amp;$B64,'ICF Data'!$L:$L,"&gt;="&amp;$A64)*10^6,
0)</f>
        <v>0</v>
      </c>
      <c r="X64">
        <f>IF('Country Selector'!$A$2="United States",
SUMIFS('ICF Data'!$N:$N,'ICF Data'!$K:$K,$B$1,'ICF Data'!$J:$J,1,'ICF Data'!$L:$L,"&lt;"&amp;$B64,'ICF Data'!$L:$L,"&gt;="&amp;$A64)*10^6,
0)</f>
        <v>0</v>
      </c>
      <c r="Y64">
        <f>IF('Country Selector'!$A$2="United States",
SUMIFS('ICF Data'!$N:$N,'ICF Data'!$K:$K,$B$1,'ICF Data'!$J:$J,1,'ICF Data'!$L:$L,"&lt;"&amp;$B64,'ICF Data'!$L:$L,"&gt;="&amp;$A64)*10^6,
0)</f>
        <v>0</v>
      </c>
      <c r="Z64">
        <f>IF('Country Selector'!$A$2="United States",
SUMIFS('ICF Data'!$N:$N,'ICF Data'!$K:$K,$B$1,'ICF Data'!$J:$J,1,'ICF Data'!$L:$L,"&lt;"&amp;$B64,'ICF Data'!$L:$L,"&gt;="&amp;$A64)*10^6,
0)</f>
        <v>0</v>
      </c>
      <c r="AA64">
        <f>IF('Country Selector'!$A$2="United States",
SUMIFS('ICF Data'!$N:$N,'ICF Data'!$K:$K,$B$1,'ICF Data'!$J:$J,1,'ICF Data'!$L:$L,"&lt;"&amp;$B64,'ICF Data'!$L:$L,"&gt;="&amp;$A64)*10^6,
0)</f>
        <v>0</v>
      </c>
      <c r="AB64">
        <f>IF('Country Selector'!$A$2="United States",
SUMIFS('ICF Data'!$N:$N,'ICF Data'!$K:$K,$B$1,'ICF Data'!$J:$J,1,'ICF Data'!$L:$L,"&lt;"&amp;$B64,'ICF Data'!$L:$L,"&gt;="&amp;$A64)*10^6,
0)</f>
        <v>0</v>
      </c>
      <c r="AC64">
        <f>IF('Country Selector'!$A$2="United States",
SUMIFS('ICF Data'!$N:$N,'ICF Data'!$K:$K,$B$1,'ICF Data'!$J:$J,1,'ICF Data'!$L:$L,"&lt;"&amp;$B64,'ICF Data'!$L:$L,"&gt;="&amp;$A64)*10^6,
0)</f>
        <v>0</v>
      </c>
      <c r="AD64">
        <f>IF('Country Selector'!$A$2="United States",
SUMIFS('ICF Data'!$N:$N,'ICF Data'!$K:$K,$B$1,'ICF Data'!$J:$J,1,'ICF Data'!$L:$L,"&lt;"&amp;$B64,'ICF Data'!$L:$L,"&gt;="&amp;$A64)*10^6,
0)</f>
        <v>0</v>
      </c>
      <c r="AE64">
        <f>IF('Country Selector'!$A$2="United States",
SUMIFS('ICF Data'!$N:$N,'ICF Data'!$K:$K,$B$1,'ICF Data'!$J:$J,1,'ICF Data'!$L:$L,"&lt;"&amp;$B64,'ICF Data'!$L:$L,"&gt;="&amp;$A64)*10^6,
0)</f>
        <v>0</v>
      </c>
      <c r="AF64">
        <f>IF('Country Selector'!$A$2="United States",
SUMIFS('ICF Data'!$N:$N,'ICF Data'!$K:$K,$B$1,'ICF Data'!$J:$J,1,'ICF Data'!$L:$L,"&lt;"&amp;$B64,'ICF Data'!$L:$L,"&gt;="&amp;$A64)*10^6,
0)</f>
        <v>0</v>
      </c>
      <c r="AG64">
        <f>IF('Country Selector'!$A$2="United States",
SUMIFS('ICF Data'!$N:$N,'ICF Data'!$K:$K,$B$1,'ICF Data'!$J:$J,1,'ICF Data'!$L:$L,"&lt;"&amp;$B64,'ICF Data'!$L:$L,"&gt;="&amp;$A64)*10^6,
0)</f>
        <v>0</v>
      </c>
      <c r="AH64">
        <f>IF('Country Selector'!$A$2="United States",
SUMIFS('ICF Data'!$N:$N,'ICF Data'!$K:$K,$B$1,'ICF Data'!$J:$J,1,'ICF Data'!$L:$L,"&lt;"&amp;$B64,'ICF Data'!$L:$L,"&gt;="&amp;$A64)*10^6,
0)</f>
        <v>0</v>
      </c>
      <c r="AI64">
        <f>IF('Country Selector'!$A$2="United States",
SUMIFS('ICF Data'!$N:$N,'ICF Data'!$K:$K,$B$1,'ICF Data'!$J:$J,1,'ICF Data'!$L:$L,"&lt;"&amp;$B64,'ICF Data'!$L:$L,"&gt;="&amp;$A64)*10^6,
0)</f>
        <v>0</v>
      </c>
      <c r="AJ64">
        <f>IF('Country Selector'!$A$2="United States",
SUMIFS('ICF Data'!$N:$N,'ICF Data'!$K:$K,$B$1,'ICF Data'!$J:$J,1,'ICF Data'!$L:$L,"&lt;"&amp;$B64,'ICF Data'!$L:$L,"&gt;="&amp;$A64)*10^6,
0)</f>
        <v>0</v>
      </c>
      <c r="AK64">
        <f>IF('Country Selector'!$A$2="United States",
SUMIFS('ICF Data'!$N:$N,'ICF Data'!$K:$K,$B$1,'ICF Data'!$J:$J,1,'ICF Data'!$L:$L,"&lt;"&amp;$B64,'ICF Data'!$L:$L,"&gt;="&amp;$A64)*10^6,
0)</f>
        <v>0</v>
      </c>
      <c r="AL64">
        <f>IF('Country Selector'!$A$2="United States",
SUMIFS('ICF Data'!$N:$N,'ICF Data'!$K:$K,$B$1,'ICF Data'!$J:$J,1,'ICF Data'!$L:$L,"&lt;"&amp;$B64,'ICF Data'!$L:$L,"&gt;="&amp;$A64)*10^6,
0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,
0)</f>
        <v>0</v>
      </c>
      <c r="D65">
        <f>IF('Country Selector'!$A$2="United States",
SUMIFS('ICF Data'!$N:$N,'ICF Data'!$K:$K,$B$1,'ICF Data'!$J:$J,1,'ICF Data'!$L:$L,"&lt;"&amp;$B65,'ICF Data'!$L:$L,"&gt;="&amp;$A65)*10^6,
0)</f>
        <v>0</v>
      </c>
      <c r="E65">
        <f>IF('Country Selector'!$A$2="United States",
SUMIFS('ICF Data'!$N:$N,'ICF Data'!$K:$K,$B$1,'ICF Data'!$J:$J,1,'ICF Data'!$L:$L,"&lt;"&amp;$B65,'ICF Data'!$L:$L,"&gt;="&amp;$A65)*10^6,
0)</f>
        <v>0</v>
      </c>
      <c r="F65">
        <f>IF('Country Selector'!$A$2="United States",
SUMIFS('ICF Data'!$N:$N,'ICF Data'!$K:$K,$B$1,'ICF Data'!$J:$J,1,'ICF Data'!$L:$L,"&lt;"&amp;$B65,'ICF Data'!$L:$L,"&gt;="&amp;$A65)*10^6,
0)</f>
        <v>0</v>
      </c>
      <c r="G65">
        <f>IF('Country Selector'!$A$2="United States",
SUMIFS('ICF Data'!$N:$N,'ICF Data'!$K:$K,$B$1,'ICF Data'!$J:$J,1,'ICF Data'!$L:$L,"&lt;"&amp;$B65,'ICF Data'!$L:$L,"&gt;="&amp;$A65)*10^6,
0)</f>
        <v>0</v>
      </c>
      <c r="H65">
        <f>IF('Country Selector'!$A$2="United States",
SUMIFS('ICF Data'!$N:$N,'ICF Data'!$K:$K,$B$1,'ICF Data'!$J:$J,1,'ICF Data'!$L:$L,"&lt;"&amp;$B65,'ICF Data'!$L:$L,"&gt;="&amp;$A65)*10^6,
0)</f>
        <v>0</v>
      </c>
      <c r="I65">
        <f>IF('Country Selector'!$A$2="United States",
SUMIFS('ICF Data'!$N:$N,'ICF Data'!$K:$K,$B$1,'ICF Data'!$J:$J,1,'ICF Data'!$L:$L,"&lt;"&amp;$B65,'ICF Data'!$L:$L,"&gt;="&amp;$A65)*10^6,
0)</f>
        <v>0</v>
      </c>
      <c r="J65">
        <f>IF('Country Selector'!$A$2="United States",
SUMIFS('ICF Data'!$N:$N,'ICF Data'!$K:$K,$B$1,'ICF Data'!$J:$J,1,'ICF Data'!$L:$L,"&lt;"&amp;$B65,'ICF Data'!$L:$L,"&gt;="&amp;$A65)*10^6,
0)</f>
        <v>0</v>
      </c>
      <c r="K65">
        <f>IF('Country Selector'!$A$2="United States",
SUMIFS('ICF Data'!$N:$N,'ICF Data'!$K:$K,$B$1,'ICF Data'!$J:$J,1,'ICF Data'!$L:$L,"&lt;"&amp;$B65,'ICF Data'!$L:$L,"&gt;="&amp;$A65)*10^6,
0)</f>
        <v>0</v>
      </c>
      <c r="L65">
        <f>IF('Country Selector'!$A$2="United States",
SUMIFS('ICF Data'!$N:$N,'ICF Data'!$K:$K,$B$1,'ICF Data'!$J:$J,1,'ICF Data'!$L:$L,"&lt;"&amp;$B65,'ICF Data'!$L:$L,"&gt;="&amp;$A65)*10^6,
0)</f>
        <v>0</v>
      </c>
      <c r="M65">
        <f>IF('Country Selector'!$A$2="United States",
SUMIFS('ICF Data'!$N:$N,'ICF Data'!$K:$K,$B$1,'ICF Data'!$J:$J,1,'ICF Data'!$L:$L,"&lt;"&amp;$B65,'ICF Data'!$L:$L,"&gt;="&amp;$A65)*10^6,
0)</f>
        <v>0</v>
      </c>
      <c r="N65">
        <f>IF('Country Selector'!$A$2="United States",
SUMIFS('ICF Data'!$N:$N,'ICF Data'!$K:$K,$B$1,'ICF Data'!$J:$J,1,'ICF Data'!$L:$L,"&lt;"&amp;$B65,'ICF Data'!$L:$L,"&gt;="&amp;$A65)*10^6,
0)</f>
        <v>0</v>
      </c>
      <c r="O65">
        <f>IF('Country Selector'!$A$2="United States",
SUMIFS('ICF Data'!$N:$N,'ICF Data'!$K:$K,$B$1,'ICF Data'!$J:$J,1,'ICF Data'!$L:$L,"&lt;"&amp;$B65,'ICF Data'!$L:$L,"&gt;="&amp;$A65)*10^6,
0)</f>
        <v>0</v>
      </c>
      <c r="P65">
        <f>IF('Country Selector'!$A$2="United States",
SUMIFS('ICF Data'!$N:$N,'ICF Data'!$K:$K,$B$1,'ICF Data'!$J:$J,1,'ICF Data'!$L:$L,"&lt;"&amp;$B65,'ICF Data'!$L:$L,"&gt;="&amp;$A65)*10^6,
0)</f>
        <v>0</v>
      </c>
      <c r="Q65">
        <f>IF('Country Selector'!$A$2="United States",
SUMIFS('ICF Data'!$N:$N,'ICF Data'!$K:$K,$B$1,'ICF Data'!$J:$J,1,'ICF Data'!$L:$L,"&lt;"&amp;$B65,'ICF Data'!$L:$L,"&gt;="&amp;$A65)*10^6,
0)</f>
        <v>0</v>
      </c>
      <c r="R65">
        <f>IF('Country Selector'!$A$2="United States",
SUMIFS('ICF Data'!$N:$N,'ICF Data'!$K:$K,$B$1,'ICF Data'!$J:$J,1,'ICF Data'!$L:$L,"&lt;"&amp;$B65,'ICF Data'!$L:$L,"&gt;="&amp;$A65)*10^6,
0)</f>
        <v>0</v>
      </c>
      <c r="S65">
        <f>IF('Country Selector'!$A$2="United States",
SUMIFS('ICF Data'!$N:$N,'ICF Data'!$K:$K,$B$1,'ICF Data'!$J:$J,1,'ICF Data'!$L:$L,"&lt;"&amp;$B65,'ICF Data'!$L:$L,"&gt;="&amp;$A65)*10^6,
0)</f>
        <v>0</v>
      </c>
      <c r="T65">
        <f>IF('Country Selector'!$A$2="United States",
SUMIFS('ICF Data'!$N:$N,'ICF Data'!$K:$K,$B$1,'ICF Data'!$J:$J,1,'ICF Data'!$L:$L,"&lt;"&amp;$B65,'ICF Data'!$L:$L,"&gt;="&amp;$A65)*10^6,
0)</f>
        <v>0</v>
      </c>
      <c r="U65">
        <f>IF('Country Selector'!$A$2="United States",
SUMIFS('ICF Data'!$N:$N,'ICF Data'!$K:$K,$B$1,'ICF Data'!$J:$J,1,'ICF Data'!$L:$L,"&lt;"&amp;$B65,'ICF Data'!$L:$L,"&gt;="&amp;$A65)*10^6,
0)</f>
        <v>0</v>
      </c>
      <c r="V65">
        <f>IF('Country Selector'!$A$2="United States",
SUMIFS('ICF Data'!$N:$N,'ICF Data'!$K:$K,$B$1,'ICF Data'!$J:$J,1,'ICF Data'!$L:$L,"&lt;"&amp;$B65,'ICF Data'!$L:$L,"&gt;="&amp;$A65)*10^6,
0)</f>
        <v>0</v>
      </c>
      <c r="W65">
        <f>IF('Country Selector'!$A$2="United States",
SUMIFS('ICF Data'!$N:$N,'ICF Data'!$K:$K,$B$1,'ICF Data'!$J:$J,1,'ICF Data'!$L:$L,"&lt;"&amp;$B65,'ICF Data'!$L:$L,"&gt;="&amp;$A65)*10^6,
0)</f>
        <v>0</v>
      </c>
      <c r="X65">
        <f>IF('Country Selector'!$A$2="United States",
SUMIFS('ICF Data'!$N:$N,'ICF Data'!$K:$K,$B$1,'ICF Data'!$J:$J,1,'ICF Data'!$L:$L,"&lt;"&amp;$B65,'ICF Data'!$L:$L,"&gt;="&amp;$A65)*10^6,
0)</f>
        <v>0</v>
      </c>
      <c r="Y65">
        <f>IF('Country Selector'!$A$2="United States",
SUMIFS('ICF Data'!$N:$N,'ICF Data'!$K:$K,$B$1,'ICF Data'!$J:$J,1,'ICF Data'!$L:$L,"&lt;"&amp;$B65,'ICF Data'!$L:$L,"&gt;="&amp;$A65)*10^6,
0)</f>
        <v>0</v>
      </c>
      <c r="Z65">
        <f>IF('Country Selector'!$A$2="United States",
SUMIFS('ICF Data'!$N:$N,'ICF Data'!$K:$K,$B$1,'ICF Data'!$J:$J,1,'ICF Data'!$L:$L,"&lt;"&amp;$B65,'ICF Data'!$L:$L,"&gt;="&amp;$A65)*10^6,
0)</f>
        <v>0</v>
      </c>
      <c r="AA65">
        <f>IF('Country Selector'!$A$2="United States",
SUMIFS('ICF Data'!$N:$N,'ICF Data'!$K:$K,$B$1,'ICF Data'!$J:$J,1,'ICF Data'!$L:$L,"&lt;"&amp;$B65,'ICF Data'!$L:$L,"&gt;="&amp;$A65)*10^6,
0)</f>
        <v>0</v>
      </c>
      <c r="AB65">
        <f>IF('Country Selector'!$A$2="United States",
SUMIFS('ICF Data'!$N:$N,'ICF Data'!$K:$K,$B$1,'ICF Data'!$J:$J,1,'ICF Data'!$L:$L,"&lt;"&amp;$B65,'ICF Data'!$L:$L,"&gt;="&amp;$A65)*10^6,
0)</f>
        <v>0</v>
      </c>
      <c r="AC65">
        <f>IF('Country Selector'!$A$2="United States",
SUMIFS('ICF Data'!$N:$N,'ICF Data'!$K:$K,$B$1,'ICF Data'!$J:$J,1,'ICF Data'!$L:$L,"&lt;"&amp;$B65,'ICF Data'!$L:$L,"&gt;="&amp;$A65)*10^6,
0)</f>
        <v>0</v>
      </c>
      <c r="AD65">
        <f>IF('Country Selector'!$A$2="United States",
SUMIFS('ICF Data'!$N:$N,'ICF Data'!$K:$K,$B$1,'ICF Data'!$J:$J,1,'ICF Data'!$L:$L,"&lt;"&amp;$B65,'ICF Data'!$L:$L,"&gt;="&amp;$A65)*10^6,
0)</f>
        <v>0</v>
      </c>
      <c r="AE65">
        <f>IF('Country Selector'!$A$2="United States",
SUMIFS('ICF Data'!$N:$N,'ICF Data'!$K:$K,$B$1,'ICF Data'!$J:$J,1,'ICF Data'!$L:$L,"&lt;"&amp;$B65,'ICF Data'!$L:$L,"&gt;="&amp;$A65)*10^6,
0)</f>
        <v>0</v>
      </c>
      <c r="AF65">
        <f>IF('Country Selector'!$A$2="United States",
SUMIFS('ICF Data'!$N:$N,'ICF Data'!$K:$K,$B$1,'ICF Data'!$J:$J,1,'ICF Data'!$L:$L,"&lt;"&amp;$B65,'ICF Data'!$L:$L,"&gt;="&amp;$A65)*10^6,
0)</f>
        <v>0</v>
      </c>
      <c r="AG65">
        <f>IF('Country Selector'!$A$2="United States",
SUMIFS('ICF Data'!$N:$N,'ICF Data'!$K:$K,$B$1,'ICF Data'!$J:$J,1,'ICF Data'!$L:$L,"&lt;"&amp;$B65,'ICF Data'!$L:$L,"&gt;="&amp;$A65)*10^6,
0)</f>
        <v>0</v>
      </c>
      <c r="AH65">
        <f>IF('Country Selector'!$A$2="United States",
SUMIFS('ICF Data'!$N:$N,'ICF Data'!$K:$K,$B$1,'ICF Data'!$J:$J,1,'ICF Data'!$L:$L,"&lt;"&amp;$B65,'ICF Data'!$L:$L,"&gt;="&amp;$A65)*10^6,
0)</f>
        <v>0</v>
      </c>
      <c r="AI65">
        <f>IF('Country Selector'!$A$2="United States",
SUMIFS('ICF Data'!$N:$N,'ICF Data'!$K:$K,$B$1,'ICF Data'!$J:$J,1,'ICF Data'!$L:$L,"&lt;"&amp;$B65,'ICF Data'!$L:$L,"&gt;="&amp;$A65)*10^6,
0)</f>
        <v>0</v>
      </c>
      <c r="AJ65">
        <f>IF('Country Selector'!$A$2="United States",
SUMIFS('ICF Data'!$N:$N,'ICF Data'!$K:$K,$B$1,'ICF Data'!$J:$J,1,'ICF Data'!$L:$L,"&lt;"&amp;$B65,'ICF Data'!$L:$L,"&gt;="&amp;$A65)*10^6,
0)</f>
        <v>0</v>
      </c>
      <c r="AK65">
        <f>IF('Country Selector'!$A$2="United States",
SUMIFS('ICF Data'!$N:$N,'ICF Data'!$K:$K,$B$1,'ICF Data'!$J:$J,1,'ICF Data'!$L:$L,"&lt;"&amp;$B65,'ICF Data'!$L:$L,"&gt;="&amp;$A65)*10^6,
0)</f>
        <v>0</v>
      </c>
      <c r="AL65">
        <f>IF('Country Selector'!$A$2="United States",
SUMIFS('ICF Data'!$N:$N,'ICF Data'!$K:$K,$B$1,'ICF Data'!$J:$J,1,'ICF Data'!$L:$L,"&lt;"&amp;$B65,'ICF Data'!$L:$L,"&gt;="&amp;$A65)*10^6,
0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,
0)</f>
        <v>0</v>
      </c>
      <c r="D66">
        <f>IF('Country Selector'!$A$2="United States",
SUMIFS('ICF Data'!$N:$N,'ICF Data'!$K:$K,$B$1,'ICF Data'!$J:$J,1,'ICF Data'!$L:$L,"&lt;"&amp;$B66,'ICF Data'!$L:$L,"&gt;="&amp;$A66)*10^6,
0)</f>
        <v>0</v>
      </c>
      <c r="E66">
        <f>IF('Country Selector'!$A$2="United States",
SUMIFS('ICF Data'!$N:$N,'ICF Data'!$K:$K,$B$1,'ICF Data'!$J:$J,1,'ICF Data'!$L:$L,"&lt;"&amp;$B66,'ICF Data'!$L:$L,"&gt;="&amp;$A66)*10^6,
0)</f>
        <v>0</v>
      </c>
      <c r="F66">
        <f>IF('Country Selector'!$A$2="United States",
SUMIFS('ICF Data'!$N:$N,'ICF Data'!$K:$K,$B$1,'ICF Data'!$J:$J,1,'ICF Data'!$L:$L,"&lt;"&amp;$B66,'ICF Data'!$L:$L,"&gt;="&amp;$A66)*10^6,
0)</f>
        <v>0</v>
      </c>
      <c r="G66">
        <f>IF('Country Selector'!$A$2="United States",
SUMIFS('ICF Data'!$N:$N,'ICF Data'!$K:$K,$B$1,'ICF Data'!$J:$J,1,'ICF Data'!$L:$L,"&lt;"&amp;$B66,'ICF Data'!$L:$L,"&gt;="&amp;$A66)*10^6,
0)</f>
        <v>0</v>
      </c>
      <c r="H66">
        <f>IF('Country Selector'!$A$2="United States",
SUMIFS('ICF Data'!$N:$N,'ICF Data'!$K:$K,$B$1,'ICF Data'!$J:$J,1,'ICF Data'!$L:$L,"&lt;"&amp;$B66,'ICF Data'!$L:$L,"&gt;="&amp;$A66)*10^6,
0)</f>
        <v>0</v>
      </c>
      <c r="I66">
        <f>IF('Country Selector'!$A$2="United States",
SUMIFS('ICF Data'!$N:$N,'ICF Data'!$K:$K,$B$1,'ICF Data'!$J:$J,1,'ICF Data'!$L:$L,"&lt;"&amp;$B66,'ICF Data'!$L:$L,"&gt;="&amp;$A66)*10^6,
0)</f>
        <v>0</v>
      </c>
      <c r="J66">
        <f>IF('Country Selector'!$A$2="United States",
SUMIFS('ICF Data'!$N:$N,'ICF Data'!$K:$K,$B$1,'ICF Data'!$J:$J,1,'ICF Data'!$L:$L,"&lt;"&amp;$B66,'ICF Data'!$L:$L,"&gt;="&amp;$A66)*10^6,
0)</f>
        <v>0</v>
      </c>
      <c r="K66">
        <f>IF('Country Selector'!$A$2="United States",
SUMIFS('ICF Data'!$N:$N,'ICF Data'!$K:$K,$B$1,'ICF Data'!$J:$J,1,'ICF Data'!$L:$L,"&lt;"&amp;$B66,'ICF Data'!$L:$L,"&gt;="&amp;$A66)*10^6,
0)</f>
        <v>0</v>
      </c>
      <c r="L66">
        <f>IF('Country Selector'!$A$2="United States",
SUMIFS('ICF Data'!$N:$N,'ICF Data'!$K:$K,$B$1,'ICF Data'!$J:$J,1,'ICF Data'!$L:$L,"&lt;"&amp;$B66,'ICF Data'!$L:$L,"&gt;="&amp;$A66)*10^6,
0)</f>
        <v>0</v>
      </c>
      <c r="M66">
        <f>IF('Country Selector'!$A$2="United States",
SUMIFS('ICF Data'!$N:$N,'ICF Data'!$K:$K,$B$1,'ICF Data'!$J:$J,1,'ICF Data'!$L:$L,"&lt;"&amp;$B66,'ICF Data'!$L:$L,"&gt;="&amp;$A66)*10^6,
0)</f>
        <v>0</v>
      </c>
      <c r="N66">
        <f>IF('Country Selector'!$A$2="United States",
SUMIFS('ICF Data'!$N:$N,'ICF Data'!$K:$K,$B$1,'ICF Data'!$J:$J,1,'ICF Data'!$L:$L,"&lt;"&amp;$B66,'ICF Data'!$L:$L,"&gt;="&amp;$A66)*10^6,
0)</f>
        <v>0</v>
      </c>
      <c r="O66">
        <f>IF('Country Selector'!$A$2="United States",
SUMIFS('ICF Data'!$N:$N,'ICF Data'!$K:$K,$B$1,'ICF Data'!$J:$J,1,'ICF Data'!$L:$L,"&lt;"&amp;$B66,'ICF Data'!$L:$L,"&gt;="&amp;$A66)*10^6,
0)</f>
        <v>0</v>
      </c>
      <c r="P66">
        <f>IF('Country Selector'!$A$2="United States",
SUMIFS('ICF Data'!$N:$N,'ICF Data'!$K:$K,$B$1,'ICF Data'!$J:$J,1,'ICF Data'!$L:$L,"&lt;"&amp;$B66,'ICF Data'!$L:$L,"&gt;="&amp;$A66)*10^6,
0)</f>
        <v>0</v>
      </c>
      <c r="Q66">
        <f>IF('Country Selector'!$A$2="United States",
SUMIFS('ICF Data'!$N:$N,'ICF Data'!$K:$K,$B$1,'ICF Data'!$J:$J,1,'ICF Data'!$L:$L,"&lt;"&amp;$B66,'ICF Data'!$L:$L,"&gt;="&amp;$A66)*10^6,
0)</f>
        <v>0</v>
      </c>
      <c r="R66">
        <f>IF('Country Selector'!$A$2="United States",
SUMIFS('ICF Data'!$N:$N,'ICF Data'!$K:$K,$B$1,'ICF Data'!$J:$J,1,'ICF Data'!$L:$L,"&lt;"&amp;$B66,'ICF Data'!$L:$L,"&gt;="&amp;$A66)*10^6,
0)</f>
        <v>0</v>
      </c>
      <c r="S66">
        <f>IF('Country Selector'!$A$2="United States",
SUMIFS('ICF Data'!$N:$N,'ICF Data'!$K:$K,$B$1,'ICF Data'!$J:$J,1,'ICF Data'!$L:$L,"&lt;"&amp;$B66,'ICF Data'!$L:$L,"&gt;="&amp;$A66)*10^6,
0)</f>
        <v>0</v>
      </c>
      <c r="T66">
        <f>IF('Country Selector'!$A$2="United States",
SUMIFS('ICF Data'!$N:$N,'ICF Data'!$K:$K,$B$1,'ICF Data'!$J:$J,1,'ICF Data'!$L:$L,"&lt;"&amp;$B66,'ICF Data'!$L:$L,"&gt;="&amp;$A66)*10^6,
0)</f>
        <v>0</v>
      </c>
      <c r="U66">
        <f>IF('Country Selector'!$A$2="United States",
SUMIFS('ICF Data'!$N:$N,'ICF Data'!$K:$K,$B$1,'ICF Data'!$J:$J,1,'ICF Data'!$L:$L,"&lt;"&amp;$B66,'ICF Data'!$L:$L,"&gt;="&amp;$A66)*10^6,
0)</f>
        <v>0</v>
      </c>
      <c r="V66">
        <f>IF('Country Selector'!$A$2="United States",
SUMIFS('ICF Data'!$N:$N,'ICF Data'!$K:$K,$B$1,'ICF Data'!$J:$J,1,'ICF Data'!$L:$L,"&lt;"&amp;$B66,'ICF Data'!$L:$L,"&gt;="&amp;$A66)*10^6,
0)</f>
        <v>0</v>
      </c>
      <c r="W66">
        <f>IF('Country Selector'!$A$2="United States",
SUMIFS('ICF Data'!$N:$N,'ICF Data'!$K:$K,$B$1,'ICF Data'!$J:$J,1,'ICF Data'!$L:$L,"&lt;"&amp;$B66,'ICF Data'!$L:$L,"&gt;="&amp;$A66)*10^6,
0)</f>
        <v>0</v>
      </c>
      <c r="X66">
        <f>IF('Country Selector'!$A$2="United States",
SUMIFS('ICF Data'!$N:$N,'ICF Data'!$K:$K,$B$1,'ICF Data'!$J:$J,1,'ICF Data'!$L:$L,"&lt;"&amp;$B66,'ICF Data'!$L:$L,"&gt;="&amp;$A66)*10^6,
0)</f>
        <v>0</v>
      </c>
      <c r="Y66">
        <f>IF('Country Selector'!$A$2="United States",
SUMIFS('ICF Data'!$N:$N,'ICF Data'!$K:$K,$B$1,'ICF Data'!$J:$J,1,'ICF Data'!$L:$L,"&lt;"&amp;$B66,'ICF Data'!$L:$L,"&gt;="&amp;$A66)*10^6,
0)</f>
        <v>0</v>
      </c>
      <c r="Z66">
        <f>IF('Country Selector'!$A$2="United States",
SUMIFS('ICF Data'!$N:$N,'ICF Data'!$K:$K,$B$1,'ICF Data'!$J:$J,1,'ICF Data'!$L:$L,"&lt;"&amp;$B66,'ICF Data'!$L:$L,"&gt;="&amp;$A66)*10^6,
0)</f>
        <v>0</v>
      </c>
      <c r="AA66">
        <f>IF('Country Selector'!$A$2="United States",
SUMIFS('ICF Data'!$N:$N,'ICF Data'!$K:$K,$B$1,'ICF Data'!$J:$J,1,'ICF Data'!$L:$L,"&lt;"&amp;$B66,'ICF Data'!$L:$L,"&gt;="&amp;$A66)*10^6,
0)</f>
        <v>0</v>
      </c>
      <c r="AB66">
        <f>IF('Country Selector'!$A$2="United States",
SUMIFS('ICF Data'!$N:$N,'ICF Data'!$K:$K,$B$1,'ICF Data'!$J:$J,1,'ICF Data'!$L:$L,"&lt;"&amp;$B66,'ICF Data'!$L:$L,"&gt;="&amp;$A66)*10^6,
0)</f>
        <v>0</v>
      </c>
      <c r="AC66">
        <f>IF('Country Selector'!$A$2="United States",
SUMIFS('ICF Data'!$N:$N,'ICF Data'!$K:$K,$B$1,'ICF Data'!$J:$J,1,'ICF Data'!$L:$L,"&lt;"&amp;$B66,'ICF Data'!$L:$L,"&gt;="&amp;$A66)*10^6,
0)</f>
        <v>0</v>
      </c>
      <c r="AD66">
        <f>IF('Country Selector'!$A$2="United States",
SUMIFS('ICF Data'!$N:$N,'ICF Data'!$K:$K,$B$1,'ICF Data'!$J:$J,1,'ICF Data'!$L:$L,"&lt;"&amp;$B66,'ICF Data'!$L:$L,"&gt;="&amp;$A66)*10^6,
0)</f>
        <v>0</v>
      </c>
      <c r="AE66">
        <f>IF('Country Selector'!$A$2="United States",
SUMIFS('ICF Data'!$N:$N,'ICF Data'!$K:$K,$B$1,'ICF Data'!$J:$J,1,'ICF Data'!$L:$L,"&lt;"&amp;$B66,'ICF Data'!$L:$L,"&gt;="&amp;$A66)*10^6,
0)</f>
        <v>0</v>
      </c>
      <c r="AF66">
        <f>IF('Country Selector'!$A$2="United States",
SUMIFS('ICF Data'!$N:$N,'ICF Data'!$K:$K,$B$1,'ICF Data'!$J:$J,1,'ICF Data'!$L:$L,"&lt;"&amp;$B66,'ICF Data'!$L:$L,"&gt;="&amp;$A66)*10^6,
0)</f>
        <v>0</v>
      </c>
      <c r="AG66">
        <f>IF('Country Selector'!$A$2="United States",
SUMIFS('ICF Data'!$N:$N,'ICF Data'!$K:$K,$B$1,'ICF Data'!$J:$J,1,'ICF Data'!$L:$L,"&lt;"&amp;$B66,'ICF Data'!$L:$L,"&gt;="&amp;$A66)*10^6,
0)</f>
        <v>0</v>
      </c>
      <c r="AH66">
        <f>IF('Country Selector'!$A$2="United States",
SUMIFS('ICF Data'!$N:$N,'ICF Data'!$K:$K,$B$1,'ICF Data'!$J:$J,1,'ICF Data'!$L:$L,"&lt;"&amp;$B66,'ICF Data'!$L:$L,"&gt;="&amp;$A66)*10^6,
0)</f>
        <v>0</v>
      </c>
      <c r="AI66">
        <f>IF('Country Selector'!$A$2="United States",
SUMIFS('ICF Data'!$N:$N,'ICF Data'!$K:$K,$B$1,'ICF Data'!$J:$J,1,'ICF Data'!$L:$L,"&lt;"&amp;$B66,'ICF Data'!$L:$L,"&gt;="&amp;$A66)*10^6,
0)</f>
        <v>0</v>
      </c>
      <c r="AJ66">
        <f>IF('Country Selector'!$A$2="United States",
SUMIFS('ICF Data'!$N:$N,'ICF Data'!$K:$K,$B$1,'ICF Data'!$J:$J,1,'ICF Data'!$L:$L,"&lt;"&amp;$B66,'ICF Data'!$L:$L,"&gt;="&amp;$A66)*10^6,
0)</f>
        <v>0</v>
      </c>
      <c r="AK66">
        <f>IF('Country Selector'!$A$2="United States",
SUMIFS('ICF Data'!$N:$N,'ICF Data'!$K:$K,$B$1,'ICF Data'!$J:$J,1,'ICF Data'!$L:$L,"&lt;"&amp;$B66,'ICF Data'!$L:$L,"&gt;="&amp;$A66)*10^6,
0)</f>
        <v>0</v>
      </c>
      <c r="AL66">
        <f>IF('Country Selector'!$A$2="United States",
SUMIFS('ICF Data'!$N:$N,'ICF Data'!$K:$K,$B$1,'ICF Data'!$J:$J,1,'ICF Data'!$L:$L,"&lt;"&amp;$B66,'ICF Data'!$L:$L,"&gt;="&amp;$A66)*10^6,
0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,
0)</f>
        <v>3924638434.3917031</v>
      </c>
      <c r="D67">
        <f>IF('Country Selector'!$A$2="United States",
SUMIFS('ICF Data'!$N:$N,'ICF Data'!$K:$K,$B$1,'ICF Data'!$J:$J,1,'ICF Data'!$L:$L,"&lt;"&amp;$B67,'ICF Data'!$L:$L,"&gt;="&amp;$A67)*10^6,
0)</f>
        <v>3924638434.3917031</v>
      </c>
      <c r="E67">
        <f>IF('Country Selector'!$A$2="United States",
SUMIFS('ICF Data'!$N:$N,'ICF Data'!$K:$K,$B$1,'ICF Data'!$J:$J,1,'ICF Data'!$L:$L,"&lt;"&amp;$B67,'ICF Data'!$L:$L,"&gt;="&amp;$A67)*10^6,
0)</f>
        <v>3924638434.3917031</v>
      </c>
      <c r="F67">
        <f>IF('Country Selector'!$A$2="United States",
SUMIFS('ICF Data'!$N:$N,'ICF Data'!$K:$K,$B$1,'ICF Data'!$J:$J,1,'ICF Data'!$L:$L,"&lt;"&amp;$B67,'ICF Data'!$L:$L,"&gt;="&amp;$A67)*10^6,
0)</f>
        <v>3924638434.3917031</v>
      </c>
      <c r="G67">
        <f>IF('Country Selector'!$A$2="United States",
SUMIFS('ICF Data'!$N:$N,'ICF Data'!$K:$K,$B$1,'ICF Data'!$J:$J,1,'ICF Data'!$L:$L,"&lt;"&amp;$B67,'ICF Data'!$L:$L,"&gt;="&amp;$A67)*10^6,
0)</f>
        <v>3924638434.3917031</v>
      </c>
      <c r="H67">
        <f>IF('Country Selector'!$A$2="United States",
SUMIFS('ICF Data'!$N:$N,'ICF Data'!$K:$K,$B$1,'ICF Data'!$J:$J,1,'ICF Data'!$L:$L,"&lt;"&amp;$B67,'ICF Data'!$L:$L,"&gt;="&amp;$A67)*10^6,
0)</f>
        <v>3924638434.3917031</v>
      </c>
      <c r="I67">
        <f>IF('Country Selector'!$A$2="United States",
SUMIFS('ICF Data'!$N:$N,'ICF Data'!$K:$K,$B$1,'ICF Data'!$J:$J,1,'ICF Data'!$L:$L,"&lt;"&amp;$B67,'ICF Data'!$L:$L,"&gt;="&amp;$A67)*10^6,
0)</f>
        <v>3924638434.3917031</v>
      </c>
      <c r="J67">
        <f>IF('Country Selector'!$A$2="United States",
SUMIFS('ICF Data'!$N:$N,'ICF Data'!$K:$K,$B$1,'ICF Data'!$J:$J,1,'ICF Data'!$L:$L,"&lt;"&amp;$B67,'ICF Data'!$L:$L,"&gt;="&amp;$A67)*10^6,
0)</f>
        <v>3924638434.3917031</v>
      </c>
      <c r="K67">
        <f>IF('Country Selector'!$A$2="United States",
SUMIFS('ICF Data'!$N:$N,'ICF Data'!$K:$K,$B$1,'ICF Data'!$J:$J,1,'ICF Data'!$L:$L,"&lt;"&amp;$B67,'ICF Data'!$L:$L,"&gt;="&amp;$A67)*10^6,
0)</f>
        <v>3924638434.3917031</v>
      </c>
      <c r="L67">
        <f>IF('Country Selector'!$A$2="United States",
SUMIFS('ICF Data'!$N:$N,'ICF Data'!$K:$K,$B$1,'ICF Data'!$J:$J,1,'ICF Data'!$L:$L,"&lt;"&amp;$B67,'ICF Data'!$L:$L,"&gt;="&amp;$A67)*10^6,
0)</f>
        <v>3924638434.3917031</v>
      </c>
      <c r="M67">
        <f>IF('Country Selector'!$A$2="United States",
SUMIFS('ICF Data'!$N:$N,'ICF Data'!$K:$K,$B$1,'ICF Data'!$J:$J,1,'ICF Data'!$L:$L,"&lt;"&amp;$B67,'ICF Data'!$L:$L,"&gt;="&amp;$A67)*10^6,
0)</f>
        <v>3924638434.3917031</v>
      </c>
      <c r="N67">
        <f>IF('Country Selector'!$A$2="United States",
SUMIFS('ICF Data'!$N:$N,'ICF Data'!$K:$K,$B$1,'ICF Data'!$J:$J,1,'ICF Data'!$L:$L,"&lt;"&amp;$B67,'ICF Data'!$L:$L,"&gt;="&amp;$A67)*10^6,
0)</f>
        <v>3924638434.3917031</v>
      </c>
      <c r="O67">
        <f>IF('Country Selector'!$A$2="United States",
SUMIFS('ICF Data'!$N:$N,'ICF Data'!$K:$K,$B$1,'ICF Data'!$J:$J,1,'ICF Data'!$L:$L,"&lt;"&amp;$B67,'ICF Data'!$L:$L,"&gt;="&amp;$A67)*10^6,
0)</f>
        <v>3924638434.3917031</v>
      </c>
      <c r="P67">
        <f>IF('Country Selector'!$A$2="United States",
SUMIFS('ICF Data'!$N:$N,'ICF Data'!$K:$K,$B$1,'ICF Data'!$J:$J,1,'ICF Data'!$L:$L,"&lt;"&amp;$B67,'ICF Data'!$L:$L,"&gt;="&amp;$A67)*10^6,
0)</f>
        <v>3924638434.3917031</v>
      </c>
      <c r="Q67">
        <f>IF('Country Selector'!$A$2="United States",
SUMIFS('ICF Data'!$N:$N,'ICF Data'!$K:$K,$B$1,'ICF Data'!$J:$J,1,'ICF Data'!$L:$L,"&lt;"&amp;$B67,'ICF Data'!$L:$L,"&gt;="&amp;$A67)*10^6,
0)</f>
        <v>3924638434.3917031</v>
      </c>
      <c r="R67">
        <f>IF('Country Selector'!$A$2="United States",
SUMIFS('ICF Data'!$N:$N,'ICF Data'!$K:$K,$B$1,'ICF Data'!$J:$J,1,'ICF Data'!$L:$L,"&lt;"&amp;$B67,'ICF Data'!$L:$L,"&gt;="&amp;$A67)*10^6,
0)</f>
        <v>3924638434.3917031</v>
      </c>
      <c r="S67">
        <f>IF('Country Selector'!$A$2="United States",
SUMIFS('ICF Data'!$N:$N,'ICF Data'!$K:$K,$B$1,'ICF Data'!$J:$J,1,'ICF Data'!$L:$L,"&lt;"&amp;$B67,'ICF Data'!$L:$L,"&gt;="&amp;$A67)*10^6,
0)</f>
        <v>3924638434.3917031</v>
      </c>
      <c r="T67">
        <f>IF('Country Selector'!$A$2="United States",
SUMIFS('ICF Data'!$N:$N,'ICF Data'!$K:$K,$B$1,'ICF Data'!$J:$J,1,'ICF Data'!$L:$L,"&lt;"&amp;$B67,'ICF Data'!$L:$L,"&gt;="&amp;$A67)*10^6,
0)</f>
        <v>3924638434.3917031</v>
      </c>
      <c r="U67">
        <f>IF('Country Selector'!$A$2="United States",
SUMIFS('ICF Data'!$N:$N,'ICF Data'!$K:$K,$B$1,'ICF Data'!$J:$J,1,'ICF Data'!$L:$L,"&lt;"&amp;$B67,'ICF Data'!$L:$L,"&gt;="&amp;$A67)*10^6,
0)</f>
        <v>3924638434.3917031</v>
      </c>
      <c r="V67">
        <f>IF('Country Selector'!$A$2="United States",
SUMIFS('ICF Data'!$N:$N,'ICF Data'!$K:$K,$B$1,'ICF Data'!$J:$J,1,'ICF Data'!$L:$L,"&lt;"&amp;$B67,'ICF Data'!$L:$L,"&gt;="&amp;$A67)*10^6,
0)</f>
        <v>3924638434.3917031</v>
      </c>
      <c r="W67">
        <f>IF('Country Selector'!$A$2="United States",
SUMIFS('ICF Data'!$N:$N,'ICF Data'!$K:$K,$B$1,'ICF Data'!$J:$J,1,'ICF Data'!$L:$L,"&lt;"&amp;$B67,'ICF Data'!$L:$L,"&gt;="&amp;$A67)*10^6,
0)</f>
        <v>3924638434.3917031</v>
      </c>
      <c r="X67">
        <f>IF('Country Selector'!$A$2="United States",
SUMIFS('ICF Data'!$N:$N,'ICF Data'!$K:$K,$B$1,'ICF Data'!$J:$J,1,'ICF Data'!$L:$L,"&lt;"&amp;$B67,'ICF Data'!$L:$L,"&gt;="&amp;$A67)*10^6,
0)</f>
        <v>3924638434.3917031</v>
      </c>
      <c r="Y67">
        <f>IF('Country Selector'!$A$2="United States",
SUMIFS('ICF Data'!$N:$N,'ICF Data'!$K:$K,$B$1,'ICF Data'!$J:$J,1,'ICF Data'!$L:$L,"&lt;"&amp;$B67,'ICF Data'!$L:$L,"&gt;="&amp;$A67)*10^6,
0)</f>
        <v>3924638434.3917031</v>
      </c>
      <c r="Z67">
        <f>IF('Country Selector'!$A$2="United States",
SUMIFS('ICF Data'!$N:$N,'ICF Data'!$K:$K,$B$1,'ICF Data'!$J:$J,1,'ICF Data'!$L:$L,"&lt;"&amp;$B67,'ICF Data'!$L:$L,"&gt;="&amp;$A67)*10^6,
0)</f>
        <v>3924638434.3917031</v>
      </c>
      <c r="AA67">
        <f>IF('Country Selector'!$A$2="United States",
SUMIFS('ICF Data'!$N:$N,'ICF Data'!$K:$K,$B$1,'ICF Data'!$J:$J,1,'ICF Data'!$L:$L,"&lt;"&amp;$B67,'ICF Data'!$L:$L,"&gt;="&amp;$A67)*10^6,
0)</f>
        <v>3924638434.3917031</v>
      </c>
      <c r="AB67">
        <f>IF('Country Selector'!$A$2="United States",
SUMIFS('ICF Data'!$N:$N,'ICF Data'!$K:$K,$B$1,'ICF Data'!$J:$J,1,'ICF Data'!$L:$L,"&lt;"&amp;$B67,'ICF Data'!$L:$L,"&gt;="&amp;$A67)*10^6,
0)</f>
        <v>3924638434.3917031</v>
      </c>
      <c r="AC67">
        <f>IF('Country Selector'!$A$2="United States",
SUMIFS('ICF Data'!$N:$N,'ICF Data'!$K:$K,$B$1,'ICF Data'!$J:$J,1,'ICF Data'!$L:$L,"&lt;"&amp;$B67,'ICF Data'!$L:$L,"&gt;="&amp;$A67)*10^6,
0)</f>
        <v>3924638434.3917031</v>
      </c>
      <c r="AD67">
        <f>IF('Country Selector'!$A$2="United States",
SUMIFS('ICF Data'!$N:$N,'ICF Data'!$K:$K,$B$1,'ICF Data'!$J:$J,1,'ICF Data'!$L:$L,"&lt;"&amp;$B67,'ICF Data'!$L:$L,"&gt;="&amp;$A67)*10^6,
0)</f>
        <v>3924638434.3917031</v>
      </c>
      <c r="AE67">
        <f>IF('Country Selector'!$A$2="United States",
SUMIFS('ICF Data'!$N:$N,'ICF Data'!$K:$K,$B$1,'ICF Data'!$J:$J,1,'ICF Data'!$L:$L,"&lt;"&amp;$B67,'ICF Data'!$L:$L,"&gt;="&amp;$A67)*10^6,
0)</f>
        <v>3924638434.3917031</v>
      </c>
      <c r="AF67">
        <f>IF('Country Selector'!$A$2="United States",
SUMIFS('ICF Data'!$N:$N,'ICF Data'!$K:$K,$B$1,'ICF Data'!$J:$J,1,'ICF Data'!$L:$L,"&lt;"&amp;$B67,'ICF Data'!$L:$L,"&gt;="&amp;$A67)*10^6,
0)</f>
        <v>3924638434.3917031</v>
      </c>
      <c r="AG67">
        <f>IF('Country Selector'!$A$2="United States",
SUMIFS('ICF Data'!$N:$N,'ICF Data'!$K:$K,$B$1,'ICF Data'!$J:$J,1,'ICF Data'!$L:$L,"&lt;"&amp;$B67,'ICF Data'!$L:$L,"&gt;="&amp;$A67)*10^6,
0)</f>
        <v>3924638434.3917031</v>
      </c>
      <c r="AH67">
        <f>IF('Country Selector'!$A$2="United States",
SUMIFS('ICF Data'!$N:$N,'ICF Data'!$K:$K,$B$1,'ICF Data'!$J:$J,1,'ICF Data'!$L:$L,"&lt;"&amp;$B67,'ICF Data'!$L:$L,"&gt;="&amp;$A67)*10^6,
0)</f>
        <v>3924638434.3917031</v>
      </c>
      <c r="AI67">
        <f>IF('Country Selector'!$A$2="United States",
SUMIFS('ICF Data'!$N:$N,'ICF Data'!$K:$K,$B$1,'ICF Data'!$J:$J,1,'ICF Data'!$L:$L,"&lt;"&amp;$B67,'ICF Data'!$L:$L,"&gt;="&amp;$A67)*10^6,
0)</f>
        <v>3924638434.3917031</v>
      </c>
      <c r="AJ67">
        <f>IF('Country Selector'!$A$2="United States",
SUMIFS('ICF Data'!$N:$N,'ICF Data'!$K:$K,$B$1,'ICF Data'!$J:$J,1,'ICF Data'!$L:$L,"&lt;"&amp;$B67,'ICF Data'!$L:$L,"&gt;="&amp;$A67)*10^6,
0)</f>
        <v>3924638434.3917031</v>
      </c>
      <c r="AK67">
        <f>IF('Country Selector'!$A$2="United States",
SUMIFS('ICF Data'!$N:$N,'ICF Data'!$K:$K,$B$1,'ICF Data'!$J:$J,1,'ICF Data'!$L:$L,"&lt;"&amp;$B67,'ICF Data'!$L:$L,"&gt;="&amp;$A67)*10^6,
0)</f>
        <v>3924638434.3917031</v>
      </c>
      <c r="AL67">
        <f>IF('Country Selector'!$A$2="United States",
SUMIFS('ICF Data'!$N:$N,'ICF Data'!$K:$K,$B$1,'ICF Data'!$J:$J,1,'ICF Data'!$L:$L,"&lt;"&amp;$B67,'ICF Data'!$L:$L,"&gt;="&amp;$A67)*10^6,
0)</f>
        <v>3924638434.3917031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,
0)</f>
        <v>0</v>
      </c>
      <c r="D68">
        <f>IF('Country Selector'!$A$2="United States",
SUMIFS('ICF Data'!$N:$N,'ICF Data'!$K:$K,$B$1,'ICF Data'!$J:$J,1,'ICF Data'!$L:$L,"&lt;"&amp;$B68,'ICF Data'!$L:$L,"&gt;="&amp;$A68)*10^6,
0)</f>
        <v>0</v>
      </c>
      <c r="E68">
        <f>IF('Country Selector'!$A$2="United States",
SUMIFS('ICF Data'!$N:$N,'ICF Data'!$K:$K,$B$1,'ICF Data'!$J:$J,1,'ICF Data'!$L:$L,"&lt;"&amp;$B68,'ICF Data'!$L:$L,"&gt;="&amp;$A68)*10^6,
0)</f>
        <v>0</v>
      </c>
      <c r="F68">
        <f>IF('Country Selector'!$A$2="United States",
SUMIFS('ICF Data'!$N:$N,'ICF Data'!$K:$K,$B$1,'ICF Data'!$J:$J,1,'ICF Data'!$L:$L,"&lt;"&amp;$B68,'ICF Data'!$L:$L,"&gt;="&amp;$A68)*10^6,
0)</f>
        <v>0</v>
      </c>
      <c r="G68">
        <f>IF('Country Selector'!$A$2="United States",
SUMIFS('ICF Data'!$N:$N,'ICF Data'!$K:$K,$B$1,'ICF Data'!$J:$J,1,'ICF Data'!$L:$L,"&lt;"&amp;$B68,'ICF Data'!$L:$L,"&gt;="&amp;$A68)*10^6,
0)</f>
        <v>0</v>
      </c>
      <c r="H68">
        <f>IF('Country Selector'!$A$2="United States",
SUMIFS('ICF Data'!$N:$N,'ICF Data'!$K:$K,$B$1,'ICF Data'!$J:$J,1,'ICF Data'!$L:$L,"&lt;"&amp;$B68,'ICF Data'!$L:$L,"&gt;="&amp;$A68)*10^6,
0)</f>
        <v>0</v>
      </c>
      <c r="I68">
        <f>IF('Country Selector'!$A$2="United States",
SUMIFS('ICF Data'!$N:$N,'ICF Data'!$K:$K,$B$1,'ICF Data'!$J:$J,1,'ICF Data'!$L:$L,"&lt;"&amp;$B68,'ICF Data'!$L:$L,"&gt;="&amp;$A68)*10^6,
0)</f>
        <v>0</v>
      </c>
      <c r="J68">
        <f>IF('Country Selector'!$A$2="United States",
SUMIFS('ICF Data'!$N:$N,'ICF Data'!$K:$K,$B$1,'ICF Data'!$J:$J,1,'ICF Data'!$L:$L,"&lt;"&amp;$B68,'ICF Data'!$L:$L,"&gt;="&amp;$A68)*10^6,
0)</f>
        <v>0</v>
      </c>
      <c r="K68">
        <f>IF('Country Selector'!$A$2="United States",
SUMIFS('ICF Data'!$N:$N,'ICF Data'!$K:$K,$B$1,'ICF Data'!$J:$J,1,'ICF Data'!$L:$L,"&lt;"&amp;$B68,'ICF Data'!$L:$L,"&gt;="&amp;$A68)*10^6,
0)</f>
        <v>0</v>
      </c>
      <c r="L68">
        <f>IF('Country Selector'!$A$2="United States",
SUMIFS('ICF Data'!$N:$N,'ICF Data'!$K:$K,$B$1,'ICF Data'!$J:$J,1,'ICF Data'!$L:$L,"&lt;"&amp;$B68,'ICF Data'!$L:$L,"&gt;="&amp;$A68)*10^6,
0)</f>
        <v>0</v>
      </c>
      <c r="M68">
        <f>IF('Country Selector'!$A$2="United States",
SUMIFS('ICF Data'!$N:$N,'ICF Data'!$K:$K,$B$1,'ICF Data'!$J:$J,1,'ICF Data'!$L:$L,"&lt;"&amp;$B68,'ICF Data'!$L:$L,"&gt;="&amp;$A68)*10^6,
0)</f>
        <v>0</v>
      </c>
      <c r="N68">
        <f>IF('Country Selector'!$A$2="United States",
SUMIFS('ICF Data'!$N:$N,'ICF Data'!$K:$K,$B$1,'ICF Data'!$J:$J,1,'ICF Data'!$L:$L,"&lt;"&amp;$B68,'ICF Data'!$L:$L,"&gt;="&amp;$A68)*10^6,
0)</f>
        <v>0</v>
      </c>
      <c r="O68">
        <f>IF('Country Selector'!$A$2="United States",
SUMIFS('ICF Data'!$N:$N,'ICF Data'!$K:$K,$B$1,'ICF Data'!$J:$J,1,'ICF Data'!$L:$L,"&lt;"&amp;$B68,'ICF Data'!$L:$L,"&gt;="&amp;$A68)*10^6,
0)</f>
        <v>0</v>
      </c>
      <c r="P68">
        <f>IF('Country Selector'!$A$2="United States",
SUMIFS('ICF Data'!$N:$N,'ICF Data'!$K:$K,$B$1,'ICF Data'!$J:$J,1,'ICF Data'!$L:$L,"&lt;"&amp;$B68,'ICF Data'!$L:$L,"&gt;="&amp;$A68)*10^6,
0)</f>
        <v>0</v>
      </c>
      <c r="Q68">
        <f>IF('Country Selector'!$A$2="United States",
SUMIFS('ICF Data'!$N:$N,'ICF Data'!$K:$K,$B$1,'ICF Data'!$J:$J,1,'ICF Data'!$L:$L,"&lt;"&amp;$B68,'ICF Data'!$L:$L,"&gt;="&amp;$A68)*10^6,
0)</f>
        <v>0</v>
      </c>
      <c r="R68">
        <f>IF('Country Selector'!$A$2="United States",
SUMIFS('ICF Data'!$N:$N,'ICF Data'!$K:$K,$B$1,'ICF Data'!$J:$J,1,'ICF Data'!$L:$L,"&lt;"&amp;$B68,'ICF Data'!$L:$L,"&gt;="&amp;$A68)*10^6,
0)</f>
        <v>0</v>
      </c>
      <c r="S68">
        <f>IF('Country Selector'!$A$2="United States",
SUMIFS('ICF Data'!$N:$N,'ICF Data'!$K:$K,$B$1,'ICF Data'!$J:$J,1,'ICF Data'!$L:$L,"&lt;"&amp;$B68,'ICF Data'!$L:$L,"&gt;="&amp;$A68)*10^6,
0)</f>
        <v>0</v>
      </c>
      <c r="T68">
        <f>IF('Country Selector'!$A$2="United States",
SUMIFS('ICF Data'!$N:$N,'ICF Data'!$K:$K,$B$1,'ICF Data'!$J:$J,1,'ICF Data'!$L:$L,"&lt;"&amp;$B68,'ICF Data'!$L:$L,"&gt;="&amp;$A68)*10^6,
0)</f>
        <v>0</v>
      </c>
      <c r="U68">
        <f>IF('Country Selector'!$A$2="United States",
SUMIFS('ICF Data'!$N:$N,'ICF Data'!$K:$K,$B$1,'ICF Data'!$J:$J,1,'ICF Data'!$L:$L,"&lt;"&amp;$B68,'ICF Data'!$L:$L,"&gt;="&amp;$A68)*10^6,
0)</f>
        <v>0</v>
      </c>
      <c r="V68">
        <f>IF('Country Selector'!$A$2="United States",
SUMIFS('ICF Data'!$N:$N,'ICF Data'!$K:$K,$B$1,'ICF Data'!$J:$J,1,'ICF Data'!$L:$L,"&lt;"&amp;$B68,'ICF Data'!$L:$L,"&gt;="&amp;$A68)*10^6,
0)</f>
        <v>0</v>
      </c>
      <c r="W68">
        <f>IF('Country Selector'!$A$2="United States",
SUMIFS('ICF Data'!$N:$N,'ICF Data'!$K:$K,$B$1,'ICF Data'!$J:$J,1,'ICF Data'!$L:$L,"&lt;"&amp;$B68,'ICF Data'!$L:$L,"&gt;="&amp;$A68)*10^6,
0)</f>
        <v>0</v>
      </c>
      <c r="X68">
        <f>IF('Country Selector'!$A$2="United States",
SUMIFS('ICF Data'!$N:$N,'ICF Data'!$K:$K,$B$1,'ICF Data'!$J:$J,1,'ICF Data'!$L:$L,"&lt;"&amp;$B68,'ICF Data'!$L:$L,"&gt;="&amp;$A68)*10^6,
0)</f>
        <v>0</v>
      </c>
      <c r="Y68">
        <f>IF('Country Selector'!$A$2="United States",
SUMIFS('ICF Data'!$N:$N,'ICF Data'!$K:$K,$B$1,'ICF Data'!$J:$J,1,'ICF Data'!$L:$L,"&lt;"&amp;$B68,'ICF Data'!$L:$L,"&gt;="&amp;$A68)*10^6,
0)</f>
        <v>0</v>
      </c>
      <c r="Z68">
        <f>IF('Country Selector'!$A$2="United States",
SUMIFS('ICF Data'!$N:$N,'ICF Data'!$K:$K,$B$1,'ICF Data'!$J:$J,1,'ICF Data'!$L:$L,"&lt;"&amp;$B68,'ICF Data'!$L:$L,"&gt;="&amp;$A68)*10^6,
0)</f>
        <v>0</v>
      </c>
      <c r="AA68">
        <f>IF('Country Selector'!$A$2="United States",
SUMIFS('ICF Data'!$N:$N,'ICF Data'!$K:$K,$B$1,'ICF Data'!$J:$J,1,'ICF Data'!$L:$L,"&lt;"&amp;$B68,'ICF Data'!$L:$L,"&gt;="&amp;$A68)*10^6,
0)</f>
        <v>0</v>
      </c>
      <c r="AB68">
        <f>IF('Country Selector'!$A$2="United States",
SUMIFS('ICF Data'!$N:$N,'ICF Data'!$K:$K,$B$1,'ICF Data'!$J:$J,1,'ICF Data'!$L:$L,"&lt;"&amp;$B68,'ICF Data'!$L:$L,"&gt;="&amp;$A68)*10^6,
0)</f>
        <v>0</v>
      </c>
      <c r="AC68">
        <f>IF('Country Selector'!$A$2="United States",
SUMIFS('ICF Data'!$N:$N,'ICF Data'!$K:$K,$B$1,'ICF Data'!$J:$J,1,'ICF Data'!$L:$L,"&lt;"&amp;$B68,'ICF Data'!$L:$L,"&gt;="&amp;$A68)*10^6,
0)</f>
        <v>0</v>
      </c>
      <c r="AD68">
        <f>IF('Country Selector'!$A$2="United States",
SUMIFS('ICF Data'!$N:$N,'ICF Data'!$K:$K,$B$1,'ICF Data'!$J:$J,1,'ICF Data'!$L:$L,"&lt;"&amp;$B68,'ICF Data'!$L:$L,"&gt;="&amp;$A68)*10^6,
0)</f>
        <v>0</v>
      </c>
      <c r="AE68">
        <f>IF('Country Selector'!$A$2="United States",
SUMIFS('ICF Data'!$N:$N,'ICF Data'!$K:$K,$B$1,'ICF Data'!$J:$J,1,'ICF Data'!$L:$L,"&lt;"&amp;$B68,'ICF Data'!$L:$L,"&gt;="&amp;$A68)*10^6,
0)</f>
        <v>0</v>
      </c>
      <c r="AF68">
        <f>IF('Country Selector'!$A$2="United States",
SUMIFS('ICF Data'!$N:$N,'ICF Data'!$K:$K,$B$1,'ICF Data'!$J:$J,1,'ICF Data'!$L:$L,"&lt;"&amp;$B68,'ICF Data'!$L:$L,"&gt;="&amp;$A68)*10^6,
0)</f>
        <v>0</v>
      </c>
      <c r="AG68">
        <f>IF('Country Selector'!$A$2="United States",
SUMIFS('ICF Data'!$N:$N,'ICF Data'!$K:$K,$B$1,'ICF Data'!$J:$J,1,'ICF Data'!$L:$L,"&lt;"&amp;$B68,'ICF Data'!$L:$L,"&gt;="&amp;$A68)*10^6,
0)</f>
        <v>0</v>
      </c>
      <c r="AH68">
        <f>IF('Country Selector'!$A$2="United States",
SUMIFS('ICF Data'!$N:$N,'ICF Data'!$K:$K,$B$1,'ICF Data'!$J:$J,1,'ICF Data'!$L:$L,"&lt;"&amp;$B68,'ICF Data'!$L:$L,"&gt;="&amp;$A68)*10^6,
0)</f>
        <v>0</v>
      </c>
      <c r="AI68">
        <f>IF('Country Selector'!$A$2="United States",
SUMIFS('ICF Data'!$N:$N,'ICF Data'!$K:$K,$B$1,'ICF Data'!$J:$J,1,'ICF Data'!$L:$L,"&lt;"&amp;$B68,'ICF Data'!$L:$L,"&gt;="&amp;$A68)*10^6,
0)</f>
        <v>0</v>
      </c>
      <c r="AJ68">
        <f>IF('Country Selector'!$A$2="United States",
SUMIFS('ICF Data'!$N:$N,'ICF Data'!$K:$K,$B$1,'ICF Data'!$J:$J,1,'ICF Data'!$L:$L,"&lt;"&amp;$B68,'ICF Data'!$L:$L,"&gt;="&amp;$A68)*10^6,
0)</f>
        <v>0</v>
      </c>
      <c r="AK68">
        <f>IF('Country Selector'!$A$2="United States",
SUMIFS('ICF Data'!$N:$N,'ICF Data'!$K:$K,$B$1,'ICF Data'!$J:$J,1,'ICF Data'!$L:$L,"&lt;"&amp;$B68,'ICF Data'!$L:$L,"&gt;="&amp;$A68)*10^6,
0)</f>
        <v>0</v>
      </c>
      <c r="AL68">
        <f>IF('Country Selector'!$A$2="United States",
SUMIFS('ICF Data'!$N:$N,'ICF Data'!$K:$K,$B$1,'ICF Data'!$J:$J,1,'ICF Data'!$L:$L,"&lt;"&amp;$B68,'ICF Data'!$L:$L,"&gt;="&amp;$A68)*10^6,
0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,
0)</f>
        <v>0</v>
      </c>
      <c r="D69">
        <f>IF('Country Selector'!$A$2="United States",
SUMIFS('ICF Data'!$N:$N,'ICF Data'!$K:$K,$B$1,'ICF Data'!$J:$J,1,'ICF Data'!$L:$L,"&lt;"&amp;$B69,'ICF Data'!$L:$L,"&gt;="&amp;$A69)*10^6,
0)</f>
        <v>0</v>
      </c>
      <c r="E69">
        <f>IF('Country Selector'!$A$2="United States",
SUMIFS('ICF Data'!$N:$N,'ICF Data'!$K:$K,$B$1,'ICF Data'!$J:$J,1,'ICF Data'!$L:$L,"&lt;"&amp;$B69,'ICF Data'!$L:$L,"&gt;="&amp;$A69)*10^6,
0)</f>
        <v>0</v>
      </c>
      <c r="F69">
        <f>IF('Country Selector'!$A$2="United States",
SUMIFS('ICF Data'!$N:$N,'ICF Data'!$K:$K,$B$1,'ICF Data'!$J:$J,1,'ICF Data'!$L:$L,"&lt;"&amp;$B69,'ICF Data'!$L:$L,"&gt;="&amp;$A69)*10^6,
0)</f>
        <v>0</v>
      </c>
      <c r="G69">
        <f>IF('Country Selector'!$A$2="United States",
SUMIFS('ICF Data'!$N:$N,'ICF Data'!$K:$K,$B$1,'ICF Data'!$J:$J,1,'ICF Data'!$L:$L,"&lt;"&amp;$B69,'ICF Data'!$L:$L,"&gt;="&amp;$A69)*10^6,
0)</f>
        <v>0</v>
      </c>
      <c r="H69">
        <f>IF('Country Selector'!$A$2="United States",
SUMIFS('ICF Data'!$N:$N,'ICF Data'!$K:$K,$B$1,'ICF Data'!$J:$J,1,'ICF Data'!$L:$L,"&lt;"&amp;$B69,'ICF Data'!$L:$L,"&gt;="&amp;$A69)*10^6,
0)</f>
        <v>0</v>
      </c>
      <c r="I69">
        <f>IF('Country Selector'!$A$2="United States",
SUMIFS('ICF Data'!$N:$N,'ICF Data'!$K:$K,$B$1,'ICF Data'!$J:$J,1,'ICF Data'!$L:$L,"&lt;"&amp;$B69,'ICF Data'!$L:$L,"&gt;="&amp;$A69)*10^6,
0)</f>
        <v>0</v>
      </c>
      <c r="J69">
        <f>IF('Country Selector'!$A$2="United States",
SUMIFS('ICF Data'!$N:$N,'ICF Data'!$K:$K,$B$1,'ICF Data'!$J:$J,1,'ICF Data'!$L:$L,"&lt;"&amp;$B69,'ICF Data'!$L:$L,"&gt;="&amp;$A69)*10^6,
0)</f>
        <v>0</v>
      </c>
      <c r="K69">
        <f>IF('Country Selector'!$A$2="United States",
SUMIFS('ICF Data'!$N:$N,'ICF Data'!$K:$K,$B$1,'ICF Data'!$J:$J,1,'ICF Data'!$L:$L,"&lt;"&amp;$B69,'ICF Data'!$L:$L,"&gt;="&amp;$A69)*10^6,
0)</f>
        <v>0</v>
      </c>
      <c r="L69">
        <f>IF('Country Selector'!$A$2="United States",
SUMIFS('ICF Data'!$N:$N,'ICF Data'!$K:$K,$B$1,'ICF Data'!$J:$J,1,'ICF Data'!$L:$L,"&lt;"&amp;$B69,'ICF Data'!$L:$L,"&gt;="&amp;$A69)*10^6,
0)</f>
        <v>0</v>
      </c>
      <c r="M69">
        <f>IF('Country Selector'!$A$2="United States",
SUMIFS('ICF Data'!$N:$N,'ICF Data'!$K:$K,$B$1,'ICF Data'!$J:$J,1,'ICF Data'!$L:$L,"&lt;"&amp;$B69,'ICF Data'!$L:$L,"&gt;="&amp;$A69)*10^6,
0)</f>
        <v>0</v>
      </c>
      <c r="N69">
        <f>IF('Country Selector'!$A$2="United States",
SUMIFS('ICF Data'!$N:$N,'ICF Data'!$K:$K,$B$1,'ICF Data'!$J:$J,1,'ICF Data'!$L:$L,"&lt;"&amp;$B69,'ICF Data'!$L:$L,"&gt;="&amp;$A69)*10^6,
0)</f>
        <v>0</v>
      </c>
      <c r="O69">
        <f>IF('Country Selector'!$A$2="United States",
SUMIFS('ICF Data'!$N:$N,'ICF Data'!$K:$K,$B$1,'ICF Data'!$J:$J,1,'ICF Data'!$L:$L,"&lt;"&amp;$B69,'ICF Data'!$L:$L,"&gt;="&amp;$A69)*10^6,
0)</f>
        <v>0</v>
      </c>
      <c r="P69">
        <f>IF('Country Selector'!$A$2="United States",
SUMIFS('ICF Data'!$N:$N,'ICF Data'!$K:$K,$B$1,'ICF Data'!$J:$J,1,'ICF Data'!$L:$L,"&lt;"&amp;$B69,'ICF Data'!$L:$L,"&gt;="&amp;$A69)*10^6,
0)</f>
        <v>0</v>
      </c>
      <c r="Q69">
        <f>IF('Country Selector'!$A$2="United States",
SUMIFS('ICF Data'!$N:$N,'ICF Data'!$K:$K,$B$1,'ICF Data'!$J:$J,1,'ICF Data'!$L:$L,"&lt;"&amp;$B69,'ICF Data'!$L:$L,"&gt;="&amp;$A69)*10^6,
0)</f>
        <v>0</v>
      </c>
      <c r="R69">
        <f>IF('Country Selector'!$A$2="United States",
SUMIFS('ICF Data'!$N:$N,'ICF Data'!$K:$K,$B$1,'ICF Data'!$J:$J,1,'ICF Data'!$L:$L,"&lt;"&amp;$B69,'ICF Data'!$L:$L,"&gt;="&amp;$A69)*10^6,
0)</f>
        <v>0</v>
      </c>
      <c r="S69">
        <f>IF('Country Selector'!$A$2="United States",
SUMIFS('ICF Data'!$N:$N,'ICF Data'!$K:$K,$B$1,'ICF Data'!$J:$J,1,'ICF Data'!$L:$L,"&lt;"&amp;$B69,'ICF Data'!$L:$L,"&gt;="&amp;$A69)*10^6,
0)</f>
        <v>0</v>
      </c>
      <c r="T69">
        <f>IF('Country Selector'!$A$2="United States",
SUMIFS('ICF Data'!$N:$N,'ICF Data'!$K:$K,$B$1,'ICF Data'!$J:$J,1,'ICF Data'!$L:$L,"&lt;"&amp;$B69,'ICF Data'!$L:$L,"&gt;="&amp;$A69)*10^6,
0)</f>
        <v>0</v>
      </c>
      <c r="U69">
        <f>IF('Country Selector'!$A$2="United States",
SUMIFS('ICF Data'!$N:$N,'ICF Data'!$K:$K,$B$1,'ICF Data'!$J:$J,1,'ICF Data'!$L:$L,"&lt;"&amp;$B69,'ICF Data'!$L:$L,"&gt;="&amp;$A69)*10^6,
0)</f>
        <v>0</v>
      </c>
      <c r="V69">
        <f>IF('Country Selector'!$A$2="United States",
SUMIFS('ICF Data'!$N:$N,'ICF Data'!$K:$K,$B$1,'ICF Data'!$J:$J,1,'ICF Data'!$L:$L,"&lt;"&amp;$B69,'ICF Data'!$L:$L,"&gt;="&amp;$A69)*10^6,
0)</f>
        <v>0</v>
      </c>
      <c r="W69">
        <f>IF('Country Selector'!$A$2="United States",
SUMIFS('ICF Data'!$N:$N,'ICF Data'!$K:$K,$B$1,'ICF Data'!$J:$J,1,'ICF Data'!$L:$L,"&lt;"&amp;$B69,'ICF Data'!$L:$L,"&gt;="&amp;$A69)*10^6,
0)</f>
        <v>0</v>
      </c>
      <c r="X69">
        <f>IF('Country Selector'!$A$2="United States",
SUMIFS('ICF Data'!$N:$N,'ICF Data'!$K:$K,$B$1,'ICF Data'!$J:$J,1,'ICF Data'!$L:$L,"&lt;"&amp;$B69,'ICF Data'!$L:$L,"&gt;="&amp;$A69)*10^6,
0)</f>
        <v>0</v>
      </c>
      <c r="Y69">
        <f>IF('Country Selector'!$A$2="United States",
SUMIFS('ICF Data'!$N:$N,'ICF Data'!$K:$K,$B$1,'ICF Data'!$J:$J,1,'ICF Data'!$L:$L,"&lt;"&amp;$B69,'ICF Data'!$L:$L,"&gt;="&amp;$A69)*10^6,
0)</f>
        <v>0</v>
      </c>
      <c r="Z69">
        <f>IF('Country Selector'!$A$2="United States",
SUMIFS('ICF Data'!$N:$N,'ICF Data'!$K:$K,$B$1,'ICF Data'!$J:$J,1,'ICF Data'!$L:$L,"&lt;"&amp;$B69,'ICF Data'!$L:$L,"&gt;="&amp;$A69)*10^6,
0)</f>
        <v>0</v>
      </c>
      <c r="AA69">
        <f>IF('Country Selector'!$A$2="United States",
SUMIFS('ICF Data'!$N:$N,'ICF Data'!$K:$K,$B$1,'ICF Data'!$J:$J,1,'ICF Data'!$L:$L,"&lt;"&amp;$B69,'ICF Data'!$L:$L,"&gt;="&amp;$A69)*10^6,
0)</f>
        <v>0</v>
      </c>
      <c r="AB69">
        <f>IF('Country Selector'!$A$2="United States",
SUMIFS('ICF Data'!$N:$N,'ICF Data'!$K:$K,$B$1,'ICF Data'!$J:$J,1,'ICF Data'!$L:$L,"&lt;"&amp;$B69,'ICF Data'!$L:$L,"&gt;="&amp;$A69)*10^6,
0)</f>
        <v>0</v>
      </c>
      <c r="AC69">
        <f>IF('Country Selector'!$A$2="United States",
SUMIFS('ICF Data'!$N:$N,'ICF Data'!$K:$K,$B$1,'ICF Data'!$J:$J,1,'ICF Data'!$L:$L,"&lt;"&amp;$B69,'ICF Data'!$L:$L,"&gt;="&amp;$A69)*10^6,
0)</f>
        <v>0</v>
      </c>
      <c r="AD69">
        <f>IF('Country Selector'!$A$2="United States",
SUMIFS('ICF Data'!$N:$N,'ICF Data'!$K:$K,$B$1,'ICF Data'!$J:$J,1,'ICF Data'!$L:$L,"&lt;"&amp;$B69,'ICF Data'!$L:$L,"&gt;="&amp;$A69)*10^6,
0)</f>
        <v>0</v>
      </c>
      <c r="AE69">
        <f>IF('Country Selector'!$A$2="United States",
SUMIFS('ICF Data'!$N:$N,'ICF Data'!$K:$K,$B$1,'ICF Data'!$J:$J,1,'ICF Data'!$L:$L,"&lt;"&amp;$B69,'ICF Data'!$L:$L,"&gt;="&amp;$A69)*10^6,
0)</f>
        <v>0</v>
      </c>
      <c r="AF69">
        <f>IF('Country Selector'!$A$2="United States",
SUMIFS('ICF Data'!$N:$N,'ICF Data'!$K:$K,$B$1,'ICF Data'!$J:$J,1,'ICF Data'!$L:$L,"&lt;"&amp;$B69,'ICF Data'!$L:$L,"&gt;="&amp;$A69)*10^6,
0)</f>
        <v>0</v>
      </c>
      <c r="AG69">
        <f>IF('Country Selector'!$A$2="United States",
SUMIFS('ICF Data'!$N:$N,'ICF Data'!$K:$K,$B$1,'ICF Data'!$J:$J,1,'ICF Data'!$L:$L,"&lt;"&amp;$B69,'ICF Data'!$L:$L,"&gt;="&amp;$A69)*10^6,
0)</f>
        <v>0</v>
      </c>
      <c r="AH69">
        <f>IF('Country Selector'!$A$2="United States",
SUMIFS('ICF Data'!$N:$N,'ICF Data'!$K:$K,$B$1,'ICF Data'!$J:$J,1,'ICF Data'!$L:$L,"&lt;"&amp;$B69,'ICF Data'!$L:$L,"&gt;="&amp;$A69)*10^6,
0)</f>
        <v>0</v>
      </c>
      <c r="AI69">
        <f>IF('Country Selector'!$A$2="United States",
SUMIFS('ICF Data'!$N:$N,'ICF Data'!$K:$K,$B$1,'ICF Data'!$J:$J,1,'ICF Data'!$L:$L,"&lt;"&amp;$B69,'ICF Data'!$L:$L,"&gt;="&amp;$A69)*10^6,
0)</f>
        <v>0</v>
      </c>
      <c r="AJ69">
        <f>IF('Country Selector'!$A$2="United States",
SUMIFS('ICF Data'!$N:$N,'ICF Data'!$K:$K,$B$1,'ICF Data'!$J:$J,1,'ICF Data'!$L:$L,"&lt;"&amp;$B69,'ICF Data'!$L:$L,"&gt;="&amp;$A69)*10^6,
0)</f>
        <v>0</v>
      </c>
      <c r="AK69">
        <f>IF('Country Selector'!$A$2="United States",
SUMIFS('ICF Data'!$N:$N,'ICF Data'!$K:$K,$B$1,'ICF Data'!$J:$J,1,'ICF Data'!$L:$L,"&lt;"&amp;$B69,'ICF Data'!$L:$L,"&gt;="&amp;$A69)*10^6,
0)</f>
        <v>0</v>
      </c>
      <c r="AL69">
        <f>IF('Country Selector'!$A$2="United States",
SUMIFS('ICF Data'!$N:$N,'ICF Data'!$K:$K,$B$1,'ICF Data'!$J:$J,1,'ICF Data'!$L:$L,"&lt;"&amp;$B69,'ICF Data'!$L:$L,"&gt;="&amp;$A69)*10^6,
0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,
0)</f>
        <v>0</v>
      </c>
      <c r="D70">
        <f>IF('Country Selector'!$A$2="United States",
SUMIFS('ICF Data'!$N:$N,'ICF Data'!$K:$K,$B$1,'ICF Data'!$J:$J,1,'ICF Data'!$L:$L,"&lt;"&amp;$B70,'ICF Data'!$L:$L,"&gt;="&amp;$A70)*10^6,
0)</f>
        <v>0</v>
      </c>
      <c r="E70">
        <f>IF('Country Selector'!$A$2="United States",
SUMIFS('ICF Data'!$N:$N,'ICF Data'!$K:$K,$B$1,'ICF Data'!$J:$J,1,'ICF Data'!$L:$L,"&lt;"&amp;$B70,'ICF Data'!$L:$L,"&gt;="&amp;$A70)*10^6,
0)</f>
        <v>0</v>
      </c>
      <c r="F70">
        <f>IF('Country Selector'!$A$2="United States",
SUMIFS('ICF Data'!$N:$N,'ICF Data'!$K:$K,$B$1,'ICF Data'!$J:$J,1,'ICF Data'!$L:$L,"&lt;"&amp;$B70,'ICF Data'!$L:$L,"&gt;="&amp;$A70)*10^6,
0)</f>
        <v>0</v>
      </c>
      <c r="G70">
        <f>IF('Country Selector'!$A$2="United States",
SUMIFS('ICF Data'!$N:$N,'ICF Data'!$K:$K,$B$1,'ICF Data'!$J:$J,1,'ICF Data'!$L:$L,"&lt;"&amp;$B70,'ICF Data'!$L:$L,"&gt;="&amp;$A70)*10^6,
0)</f>
        <v>0</v>
      </c>
      <c r="H70">
        <f>IF('Country Selector'!$A$2="United States",
SUMIFS('ICF Data'!$N:$N,'ICF Data'!$K:$K,$B$1,'ICF Data'!$J:$J,1,'ICF Data'!$L:$L,"&lt;"&amp;$B70,'ICF Data'!$L:$L,"&gt;="&amp;$A70)*10^6,
0)</f>
        <v>0</v>
      </c>
      <c r="I70">
        <f>IF('Country Selector'!$A$2="United States",
SUMIFS('ICF Data'!$N:$N,'ICF Data'!$K:$K,$B$1,'ICF Data'!$J:$J,1,'ICF Data'!$L:$L,"&lt;"&amp;$B70,'ICF Data'!$L:$L,"&gt;="&amp;$A70)*10^6,
0)</f>
        <v>0</v>
      </c>
      <c r="J70">
        <f>IF('Country Selector'!$A$2="United States",
SUMIFS('ICF Data'!$N:$N,'ICF Data'!$K:$K,$B$1,'ICF Data'!$J:$J,1,'ICF Data'!$L:$L,"&lt;"&amp;$B70,'ICF Data'!$L:$L,"&gt;="&amp;$A70)*10^6,
0)</f>
        <v>0</v>
      </c>
      <c r="K70">
        <f>IF('Country Selector'!$A$2="United States",
SUMIFS('ICF Data'!$N:$N,'ICF Data'!$K:$K,$B$1,'ICF Data'!$J:$J,1,'ICF Data'!$L:$L,"&lt;"&amp;$B70,'ICF Data'!$L:$L,"&gt;="&amp;$A70)*10^6,
0)</f>
        <v>0</v>
      </c>
      <c r="L70">
        <f>IF('Country Selector'!$A$2="United States",
SUMIFS('ICF Data'!$N:$N,'ICF Data'!$K:$K,$B$1,'ICF Data'!$J:$J,1,'ICF Data'!$L:$L,"&lt;"&amp;$B70,'ICF Data'!$L:$L,"&gt;="&amp;$A70)*10^6,
0)</f>
        <v>0</v>
      </c>
      <c r="M70">
        <f>IF('Country Selector'!$A$2="United States",
SUMIFS('ICF Data'!$N:$N,'ICF Data'!$K:$K,$B$1,'ICF Data'!$J:$J,1,'ICF Data'!$L:$L,"&lt;"&amp;$B70,'ICF Data'!$L:$L,"&gt;="&amp;$A70)*10^6,
0)</f>
        <v>0</v>
      </c>
      <c r="N70">
        <f>IF('Country Selector'!$A$2="United States",
SUMIFS('ICF Data'!$N:$N,'ICF Data'!$K:$K,$B$1,'ICF Data'!$J:$J,1,'ICF Data'!$L:$L,"&lt;"&amp;$B70,'ICF Data'!$L:$L,"&gt;="&amp;$A70)*10^6,
0)</f>
        <v>0</v>
      </c>
      <c r="O70">
        <f>IF('Country Selector'!$A$2="United States",
SUMIFS('ICF Data'!$N:$N,'ICF Data'!$K:$K,$B$1,'ICF Data'!$J:$J,1,'ICF Data'!$L:$L,"&lt;"&amp;$B70,'ICF Data'!$L:$L,"&gt;="&amp;$A70)*10^6,
0)</f>
        <v>0</v>
      </c>
      <c r="P70">
        <f>IF('Country Selector'!$A$2="United States",
SUMIFS('ICF Data'!$N:$N,'ICF Data'!$K:$K,$B$1,'ICF Data'!$J:$J,1,'ICF Data'!$L:$L,"&lt;"&amp;$B70,'ICF Data'!$L:$L,"&gt;="&amp;$A70)*10^6,
0)</f>
        <v>0</v>
      </c>
      <c r="Q70">
        <f>IF('Country Selector'!$A$2="United States",
SUMIFS('ICF Data'!$N:$N,'ICF Data'!$K:$K,$B$1,'ICF Data'!$J:$J,1,'ICF Data'!$L:$L,"&lt;"&amp;$B70,'ICF Data'!$L:$L,"&gt;="&amp;$A70)*10^6,
0)</f>
        <v>0</v>
      </c>
      <c r="R70">
        <f>IF('Country Selector'!$A$2="United States",
SUMIFS('ICF Data'!$N:$N,'ICF Data'!$K:$K,$B$1,'ICF Data'!$J:$J,1,'ICF Data'!$L:$L,"&lt;"&amp;$B70,'ICF Data'!$L:$L,"&gt;="&amp;$A70)*10^6,
0)</f>
        <v>0</v>
      </c>
      <c r="S70">
        <f>IF('Country Selector'!$A$2="United States",
SUMIFS('ICF Data'!$N:$N,'ICF Data'!$K:$K,$B$1,'ICF Data'!$J:$J,1,'ICF Data'!$L:$L,"&lt;"&amp;$B70,'ICF Data'!$L:$L,"&gt;="&amp;$A70)*10^6,
0)</f>
        <v>0</v>
      </c>
      <c r="T70">
        <f>IF('Country Selector'!$A$2="United States",
SUMIFS('ICF Data'!$N:$N,'ICF Data'!$K:$K,$B$1,'ICF Data'!$J:$J,1,'ICF Data'!$L:$L,"&lt;"&amp;$B70,'ICF Data'!$L:$L,"&gt;="&amp;$A70)*10^6,
0)</f>
        <v>0</v>
      </c>
      <c r="U70">
        <f>IF('Country Selector'!$A$2="United States",
SUMIFS('ICF Data'!$N:$N,'ICF Data'!$K:$K,$B$1,'ICF Data'!$J:$J,1,'ICF Data'!$L:$L,"&lt;"&amp;$B70,'ICF Data'!$L:$L,"&gt;="&amp;$A70)*10^6,
0)</f>
        <v>0</v>
      </c>
      <c r="V70">
        <f>IF('Country Selector'!$A$2="United States",
SUMIFS('ICF Data'!$N:$N,'ICF Data'!$K:$K,$B$1,'ICF Data'!$J:$J,1,'ICF Data'!$L:$L,"&lt;"&amp;$B70,'ICF Data'!$L:$L,"&gt;="&amp;$A70)*10^6,
0)</f>
        <v>0</v>
      </c>
      <c r="W70">
        <f>IF('Country Selector'!$A$2="United States",
SUMIFS('ICF Data'!$N:$N,'ICF Data'!$K:$K,$B$1,'ICF Data'!$J:$J,1,'ICF Data'!$L:$L,"&lt;"&amp;$B70,'ICF Data'!$L:$L,"&gt;="&amp;$A70)*10^6,
0)</f>
        <v>0</v>
      </c>
      <c r="X70">
        <f>IF('Country Selector'!$A$2="United States",
SUMIFS('ICF Data'!$N:$N,'ICF Data'!$K:$K,$B$1,'ICF Data'!$J:$J,1,'ICF Data'!$L:$L,"&lt;"&amp;$B70,'ICF Data'!$L:$L,"&gt;="&amp;$A70)*10^6,
0)</f>
        <v>0</v>
      </c>
      <c r="Y70">
        <f>IF('Country Selector'!$A$2="United States",
SUMIFS('ICF Data'!$N:$N,'ICF Data'!$K:$K,$B$1,'ICF Data'!$J:$J,1,'ICF Data'!$L:$L,"&lt;"&amp;$B70,'ICF Data'!$L:$L,"&gt;="&amp;$A70)*10^6,
0)</f>
        <v>0</v>
      </c>
      <c r="Z70">
        <f>IF('Country Selector'!$A$2="United States",
SUMIFS('ICF Data'!$N:$N,'ICF Data'!$K:$K,$B$1,'ICF Data'!$J:$J,1,'ICF Data'!$L:$L,"&lt;"&amp;$B70,'ICF Data'!$L:$L,"&gt;="&amp;$A70)*10^6,
0)</f>
        <v>0</v>
      </c>
      <c r="AA70">
        <f>IF('Country Selector'!$A$2="United States",
SUMIFS('ICF Data'!$N:$N,'ICF Data'!$K:$K,$B$1,'ICF Data'!$J:$J,1,'ICF Data'!$L:$L,"&lt;"&amp;$B70,'ICF Data'!$L:$L,"&gt;="&amp;$A70)*10^6,
0)</f>
        <v>0</v>
      </c>
      <c r="AB70">
        <f>IF('Country Selector'!$A$2="United States",
SUMIFS('ICF Data'!$N:$N,'ICF Data'!$K:$K,$B$1,'ICF Data'!$J:$J,1,'ICF Data'!$L:$L,"&lt;"&amp;$B70,'ICF Data'!$L:$L,"&gt;="&amp;$A70)*10^6,
0)</f>
        <v>0</v>
      </c>
      <c r="AC70">
        <f>IF('Country Selector'!$A$2="United States",
SUMIFS('ICF Data'!$N:$N,'ICF Data'!$K:$K,$B$1,'ICF Data'!$J:$J,1,'ICF Data'!$L:$L,"&lt;"&amp;$B70,'ICF Data'!$L:$L,"&gt;="&amp;$A70)*10^6,
0)</f>
        <v>0</v>
      </c>
      <c r="AD70">
        <f>IF('Country Selector'!$A$2="United States",
SUMIFS('ICF Data'!$N:$N,'ICF Data'!$K:$K,$B$1,'ICF Data'!$J:$J,1,'ICF Data'!$L:$L,"&lt;"&amp;$B70,'ICF Data'!$L:$L,"&gt;="&amp;$A70)*10^6,
0)</f>
        <v>0</v>
      </c>
      <c r="AE70">
        <f>IF('Country Selector'!$A$2="United States",
SUMIFS('ICF Data'!$N:$N,'ICF Data'!$K:$K,$B$1,'ICF Data'!$J:$J,1,'ICF Data'!$L:$L,"&lt;"&amp;$B70,'ICF Data'!$L:$L,"&gt;="&amp;$A70)*10^6,
0)</f>
        <v>0</v>
      </c>
      <c r="AF70">
        <f>IF('Country Selector'!$A$2="United States",
SUMIFS('ICF Data'!$N:$N,'ICF Data'!$K:$K,$B$1,'ICF Data'!$J:$J,1,'ICF Data'!$L:$L,"&lt;"&amp;$B70,'ICF Data'!$L:$L,"&gt;="&amp;$A70)*10^6,
0)</f>
        <v>0</v>
      </c>
      <c r="AG70">
        <f>IF('Country Selector'!$A$2="United States",
SUMIFS('ICF Data'!$N:$N,'ICF Data'!$K:$K,$B$1,'ICF Data'!$J:$J,1,'ICF Data'!$L:$L,"&lt;"&amp;$B70,'ICF Data'!$L:$L,"&gt;="&amp;$A70)*10^6,
0)</f>
        <v>0</v>
      </c>
      <c r="AH70">
        <f>IF('Country Selector'!$A$2="United States",
SUMIFS('ICF Data'!$N:$N,'ICF Data'!$K:$K,$B$1,'ICF Data'!$J:$J,1,'ICF Data'!$L:$L,"&lt;"&amp;$B70,'ICF Data'!$L:$L,"&gt;="&amp;$A70)*10^6,
0)</f>
        <v>0</v>
      </c>
      <c r="AI70">
        <f>IF('Country Selector'!$A$2="United States",
SUMIFS('ICF Data'!$N:$N,'ICF Data'!$K:$K,$B$1,'ICF Data'!$J:$J,1,'ICF Data'!$L:$L,"&lt;"&amp;$B70,'ICF Data'!$L:$L,"&gt;="&amp;$A70)*10^6,
0)</f>
        <v>0</v>
      </c>
      <c r="AJ70">
        <f>IF('Country Selector'!$A$2="United States",
SUMIFS('ICF Data'!$N:$N,'ICF Data'!$K:$K,$B$1,'ICF Data'!$J:$J,1,'ICF Data'!$L:$L,"&lt;"&amp;$B70,'ICF Data'!$L:$L,"&gt;="&amp;$A70)*10^6,
0)</f>
        <v>0</v>
      </c>
      <c r="AK70">
        <f>IF('Country Selector'!$A$2="United States",
SUMIFS('ICF Data'!$N:$N,'ICF Data'!$K:$K,$B$1,'ICF Data'!$J:$J,1,'ICF Data'!$L:$L,"&lt;"&amp;$B70,'ICF Data'!$L:$L,"&gt;="&amp;$A70)*10^6,
0)</f>
        <v>0</v>
      </c>
      <c r="AL70">
        <f>IF('Country Selector'!$A$2="United States",
SUMIFS('ICF Data'!$N:$N,'ICF Data'!$K:$K,$B$1,'ICF Data'!$J:$J,1,'ICF Data'!$L:$L,"&lt;"&amp;$B70,'ICF Data'!$L:$L,"&gt;="&amp;$A70)*10^6,
0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,
0)</f>
        <v>0</v>
      </c>
      <c r="D71">
        <f>IF('Country Selector'!$A$2="United States",
SUMIFS('ICF Data'!$N:$N,'ICF Data'!$K:$K,$B$1,'ICF Data'!$J:$J,1,'ICF Data'!$L:$L,"&lt;"&amp;$B71,'ICF Data'!$L:$L,"&gt;="&amp;$A71)*10^6,
0)</f>
        <v>0</v>
      </c>
      <c r="E71">
        <f>IF('Country Selector'!$A$2="United States",
SUMIFS('ICF Data'!$N:$N,'ICF Data'!$K:$K,$B$1,'ICF Data'!$J:$J,1,'ICF Data'!$L:$L,"&lt;"&amp;$B71,'ICF Data'!$L:$L,"&gt;="&amp;$A71)*10^6,
0)</f>
        <v>0</v>
      </c>
      <c r="F71">
        <f>IF('Country Selector'!$A$2="United States",
SUMIFS('ICF Data'!$N:$N,'ICF Data'!$K:$K,$B$1,'ICF Data'!$J:$J,1,'ICF Data'!$L:$L,"&lt;"&amp;$B71,'ICF Data'!$L:$L,"&gt;="&amp;$A71)*10^6,
0)</f>
        <v>0</v>
      </c>
      <c r="G71">
        <f>IF('Country Selector'!$A$2="United States",
SUMIFS('ICF Data'!$N:$N,'ICF Data'!$K:$K,$B$1,'ICF Data'!$J:$J,1,'ICF Data'!$L:$L,"&lt;"&amp;$B71,'ICF Data'!$L:$L,"&gt;="&amp;$A71)*10^6,
0)</f>
        <v>0</v>
      </c>
      <c r="H71">
        <f>IF('Country Selector'!$A$2="United States",
SUMIFS('ICF Data'!$N:$N,'ICF Data'!$K:$K,$B$1,'ICF Data'!$J:$J,1,'ICF Data'!$L:$L,"&lt;"&amp;$B71,'ICF Data'!$L:$L,"&gt;="&amp;$A71)*10^6,
0)</f>
        <v>0</v>
      </c>
      <c r="I71">
        <f>IF('Country Selector'!$A$2="United States",
SUMIFS('ICF Data'!$N:$N,'ICF Data'!$K:$K,$B$1,'ICF Data'!$J:$J,1,'ICF Data'!$L:$L,"&lt;"&amp;$B71,'ICF Data'!$L:$L,"&gt;="&amp;$A71)*10^6,
0)</f>
        <v>0</v>
      </c>
      <c r="J71">
        <f>IF('Country Selector'!$A$2="United States",
SUMIFS('ICF Data'!$N:$N,'ICF Data'!$K:$K,$B$1,'ICF Data'!$J:$J,1,'ICF Data'!$L:$L,"&lt;"&amp;$B71,'ICF Data'!$L:$L,"&gt;="&amp;$A71)*10^6,
0)</f>
        <v>0</v>
      </c>
      <c r="K71">
        <f>IF('Country Selector'!$A$2="United States",
SUMIFS('ICF Data'!$N:$N,'ICF Data'!$K:$K,$B$1,'ICF Data'!$J:$J,1,'ICF Data'!$L:$L,"&lt;"&amp;$B71,'ICF Data'!$L:$L,"&gt;="&amp;$A71)*10^6,
0)</f>
        <v>0</v>
      </c>
      <c r="L71">
        <f>IF('Country Selector'!$A$2="United States",
SUMIFS('ICF Data'!$N:$N,'ICF Data'!$K:$K,$B$1,'ICF Data'!$J:$J,1,'ICF Data'!$L:$L,"&lt;"&amp;$B71,'ICF Data'!$L:$L,"&gt;="&amp;$A71)*10^6,
0)</f>
        <v>0</v>
      </c>
      <c r="M71">
        <f>IF('Country Selector'!$A$2="United States",
SUMIFS('ICF Data'!$N:$N,'ICF Data'!$K:$K,$B$1,'ICF Data'!$J:$J,1,'ICF Data'!$L:$L,"&lt;"&amp;$B71,'ICF Data'!$L:$L,"&gt;="&amp;$A71)*10^6,
0)</f>
        <v>0</v>
      </c>
      <c r="N71">
        <f>IF('Country Selector'!$A$2="United States",
SUMIFS('ICF Data'!$N:$N,'ICF Data'!$K:$K,$B$1,'ICF Data'!$J:$J,1,'ICF Data'!$L:$L,"&lt;"&amp;$B71,'ICF Data'!$L:$L,"&gt;="&amp;$A71)*10^6,
0)</f>
        <v>0</v>
      </c>
      <c r="O71">
        <f>IF('Country Selector'!$A$2="United States",
SUMIFS('ICF Data'!$N:$N,'ICF Data'!$K:$K,$B$1,'ICF Data'!$J:$J,1,'ICF Data'!$L:$L,"&lt;"&amp;$B71,'ICF Data'!$L:$L,"&gt;="&amp;$A71)*10^6,
0)</f>
        <v>0</v>
      </c>
      <c r="P71">
        <f>IF('Country Selector'!$A$2="United States",
SUMIFS('ICF Data'!$N:$N,'ICF Data'!$K:$K,$B$1,'ICF Data'!$J:$J,1,'ICF Data'!$L:$L,"&lt;"&amp;$B71,'ICF Data'!$L:$L,"&gt;="&amp;$A71)*10^6,
0)</f>
        <v>0</v>
      </c>
      <c r="Q71">
        <f>IF('Country Selector'!$A$2="United States",
SUMIFS('ICF Data'!$N:$N,'ICF Data'!$K:$K,$B$1,'ICF Data'!$J:$J,1,'ICF Data'!$L:$L,"&lt;"&amp;$B71,'ICF Data'!$L:$L,"&gt;="&amp;$A71)*10^6,
0)</f>
        <v>0</v>
      </c>
      <c r="R71">
        <f>IF('Country Selector'!$A$2="United States",
SUMIFS('ICF Data'!$N:$N,'ICF Data'!$K:$K,$B$1,'ICF Data'!$J:$J,1,'ICF Data'!$L:$L,"&lt;"&amp;$B71,'ICF Data'!$L:$L,"&gt;="&amp;$A71)*10^6,
0)</f>
        <v>0</v>
      </c>
      <c r="S71">
        <f>IF('Country Selector'!$A$2="United States",
SUMIFS('ICF Data'!$N:$N,'ICF Data'!$K:$K,$B$1,'ICF Data'!$J:$J,1,'ICF Data'!$L:$L,"&lt;"&amp;$B71,'ICF Data'!$L:$L,"&gt;="&amp;$A71)*10^6,
0)</f>
        <v>0</v>
      </c>
      <c r="T71">
        <f>IF('Country Selector'!$A$2="United States",
SUMIFS('ICF Data'!$N:$N,'ICF Data'!$K:$K,$B$1,'ICF Data'!$J:$J,1,'ICF Data'!$L:$L,"&lt;"&amp;$B71,'ICF Data'!$L:$L,"&gt;="&amp;$A71)*10^6,
0)</f>
        <v>0</v>
      </c>
      <c r="U71">
        <f>IF('Country Selector'!$A$2="United States",
SUMIFS('ICF Data'!$N:$N,'ICF Data'!$K:$K,$B$1,'ICF Data'!$J:$J,1,'ICF Data'!$L:$L,"&lt;"&amp;$B71,'ICF Data'!$L:$L,"&gt;="&amp;$A71)*10^6,
0)</f>
        <v>0</v>
      </c>
      <c r="V71">
        <f>IF('Country Selector'!$A$2="United States",
SUMIFS('ICF Data'!$N:$N,'ICF Data'!$K:$K,$B$1,'ICF Data'!$J:$J,1,'ICF Data'!$L:$L,"&lt;"&amp;$B71,'ICF Data'!$L:$L,"&gt;="&amp;$A71)*10^6,
0)</f>
        <v>0</v>
      </c>
      <c r="W71">
        <f>IF('Country Selector'!$A$2="United States",
SUMIFS('ICF Data'!$N:$N,'ICF Data'!$K:$K,$B$1,'ICF Data'!$J:$J,1,'ICF Data'!$L:$L,"&lt;"&amp;$B71,'ICF Data'!$L:$L,"&gt;="&amp;$A71)*10^6,
0)</f>
        <v>0</v>
      </c>
      <c r="X71">
        <f>IF('Country Selector'!$A$2="United States",
SUMIFS('ICF Data'!$N:$N,'ICF Data'!$K:$K,$B$1,'ICF Data'!$J:$J,1,'ICF Data'!$L:$L,"&lt;"&amp;$B71,'ICF Data'!$L:$L,"&gt;="&amp;$A71)*10^6,
0)</f>
        <v>0</v>
      </c>
      <c r="Y71">
        <f>IF('Country Selector'!$A$2="United States",
SUMIFS('ICF Data'!$N:$N,'ICF Data'!$K:$K,$B$1,'ICF Data'!$J:$J,1,'ICF Data'!$L:$L,"&lt;"&amp;$B71,'ICF Data'!$L:$L,"&gt;="&amp;$A71)*10^6,
0)</f>
        <v>0</v>
      </c>
      <c r="Z71">
        <f>IF('Country Selector'!$A$2="United States",
SUMIFS('ICF Data'!$N:$N,'ICF Data'!$K:$K,$B$1,'ICF Data'!$J:$J,1,'ICF Data'!$L:$L,"&lt;"&amp;$B71,'ICF Data'!$L:$L,"&gt;="&amp;$A71)*10^6,
0)</f>
        <v>0</v>
      </c>
      <c r="AA71">
        <f>IF('Country Selector'!$A$2="United States",
SUMIFS('ICF Data'!$N:$N,'ICF Data'!$K:$K,$B$1,'ICF Data'!$J:$J,1,'ICF Data'!$L:$L,"&lt;"&amp;$B71,'ICF Data'!$L:$L,"&gt;="&amp;$A71)*10^6,
0)</f>
        <v>0</v>
      </c>
      <c r="AB71">
        <f>IF('Country Selector'!$A$2="United States",
SUMIFS('ICF Data'!$N:$N,'ICF Data'!$K:$K,$B$1,'ICF Data'!$J:$J,1,'ICF Data'!$L:$L,"&lt;"&amp;$B71,'ICF Data'!$L:$L,"&gt;="&amp;$A71)*10^6,
0)</f>
        <v>0</v>
      </c>
      <c r="AC71">
        <f>IF('Country Selector'!$A$2="United States",
SUMIFS('ICF Data'!$N:$N,'ICF Data'!$K:$K,$B$1,'ICF Data'!$J:$J,1,'ICF Data'!$L:$L,"&lt;"&amp;$B71,'ICF Data'!$L:$L,"&gt;="&amp;$A71)*10^6,
0)</f>
        <v>0</v>
      </c>
      <c r="AD71">
        <f>IF('Country Selector'!$A$2="United States",
SUMIFS('ICF Data'!$N:$N,'ICF Data'!$K:$K,$B$1,'ICF Data'!$J:$J,1,'ICF Data'!$L:$L,"&lt;"&amp;$B71,'ICF Data'!$L:$L,"&gt;="&amp;$A71)*10^6,
0)</f>
        <v>0</v>
      </c>
      <c r="AE71">
        <f>IF('Country Selector'!$A$2="United States",
SUMIFS('ICF Data'!$N:$N,'ICF Data'!$K:$K,$B$1,'ICF Data'!$J:$J,1,'ICF Data'!$L:$L,"&lt;"&amp;$B71,'ICF Data'!$L:$L,"&gt;="&amp;$A71)*10^6,
0)</f>
        <v>0</v>
      </c>
      <c r="AF71">
        <f>IF('Country Selector'!$A$2="United States",
SUMIFS('ICF Data'!$N:$N,'ICF Data'!$K:$K,$B$1,'ICF Data'!$J:$J,1,'ICF Data'!$L:$L,"&lt;"&amp;$B71,'ICF Data'!$L:$L,"&gt;="&amp;$A71)*10^6,
0)</f>
        <v>0</v>
      </c>
      <c r="AG71">
        <f>IF('Country Selector'!$A$2="United States",
SUMIFS('ICF Data'!$N:$N,'ICF Data'!$K:$K,$B$1,'ICF Data'!$J:$J,1,'ICF Data'!$L:$L,"&lt;"&amp;$B71,'ICF Data'!$L:$L,"&gt;="&amp;$A71)*10^6,
0)</f>
        <v>0</v>
      </c>
      <c r="AH71">
        <f>IF('Country Selector'!$A$2="United States",
SUMIFS('ICF Data'!$N:$N,'ICF Data'!$K:$K,$B$1,'ICF Data'!$J:$J,1,'ICF Data'!$L:$L,"&lt;"&amp;$B71,'ICF Data'!$L:$L,"&gt;="&amp;$A71)*10^6,
0)</f>
        <v>0</v>
      </c>
      <c r="AI71">
        <f>IF('Country Selector'!$A$2="United States",
SUMIFS('ICF Data'!$N:$N,'ICF Data'!$K:$K,$B$1,'ICF Data'!$J:$J,1,'ICF Data'!$L:$L,"&lt;"&amp;$B71,'ICF Data'!$L:$L,"&gt;="&amp;$A71)*10^6,
0)</f>
        <v>0</v>
      </c>
      <c r="AJ71">
        <f>IF('Country Selector'!$A$2="United States",
SUMIFS('ICF Data'!$N:$N,'ICF Data'!$K:$K,$B$1,'ICF Data'!$J:$J,1,'ICF Data'!$L:$L,"&lt;"&amp;$B71,'ICF Data'!$L:$L,"&gt;="&amp;$A71)*10^6,
0)</f>
        <v>0</v>
      </c>
      <c r="AK71">
        <f>IF('Country Selector'!$A$2="United States",
SUMIFS('ICF Data'!$N:$N,'ICF Data'!$K:$K,$B$1,'ICF Data'!$J:$J,1,'ICF Data'!$L:$L,"&lt;"&amp;$B71,'ICF Data'!$L:$L,"&gt;="&amp;$A71)*10^6,
0)</f>
        <v>0</v>
      </c>
      <c r="AL71">
        <f>IF('Country Selector'!$A$2="United States",
SUMIFS('ICF Data'!$N:$N,'ICF Data'!$K:$K,$B$1,'ICF Data'!$J:$J,1,'ICF Data'!$L:$L,"&lt;"&amp;$B71,'ICF Data'!$L:$L,"&gt;="&amp;$A71)*10^6,
0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,
0)</f>
        <v>0</v>
      </c>
      <c r="D72">
        <f>IF('Country Selector'!$A$2="United States",
SUMIFS('ICF Data'!$N:$N,'ICF Data'!$K:$K,$B$1,'ICF Data'!$J:$J,1,'ICF Data'!$L:$L,"&lt;"&amp;$B72,'ICF Data'!$L:$L,"&gt;="&amp;$A72)*10^6,
0)</f>
        <v>0</v>
      </c>
      <c r="E72">
        <f>IF('Country Selector'!$A$2="United States",
SUMIFS('ICF Data'!$N:$N,'ICF Data'!$K:$K,$B$1,'ICF Data'!$J:$J,1,'ICF Data'!$L:$L,"&lt;"&amp;$B72,'ICF Data'!$L:$L,"&gt;="&amp;$A72)*10^6,
0)</f>
        <v>0</v>
      </c>
      <c r="F72">
        <f>IF('Country Selector'!$A$2="United States",
SUMIFS('ICF Data'!$N:$N,'ICF Data'!$K:$K,$B$1,'ICF Data'!$J:$J,1,'ICF Data'!$L:$L,"&lt;"&amp;$B72,'ICF Data'!$L:$L,"&gt;="&amp;$A72)*10^6,
0)</f>
        <v>0</v>
      </c>
      <c r="G72">
        <f>IF('Country Selector'!$A$2="United States",
SUMIFS('ICF Data'!$N:$N,'ICF Data'!$K:$K,$B$1,'ICF Data'!$J:$J,1,'ICF Data'!$L:$L,"&lt;"&amp;$B72,'ICF Data'!$L:$L,"&gt;="&amp;$A72)*10^6,
0)</f>
        <v>0</v>
      </c>
      <c r="H72">
        <f>IF('Country Selector'!$A$2="United States",
SUMIFS('ICF Data'!$N:$N,'ICF Data'!$K:$K,$B$1,'ICF Data'!$J:$J,1,'ICF Data'!$L:$L,"&lt;"&amp;$B72,'ICF Data'!$L:$L,"&gt;="&amp;$A72)*10^6,
0)</f>
        <v>0</v>
      </c>
      <c r="I72">
        <f>IF('Country Selector'!$A$2="United States",
SUMIFS('ICF Data'!$N:$N,'ICF Data'!$K:$K,$B$1,'ICF Data'!$J:$J,1,'ICF Data'!$L:$L,"&lt;"&amp;$B72,'ICF Data'!$L:$L,"&gt;="&amp;$A72)*10^6,
0)</f>
        <v>0</v>
      </c>
      <c r="J72">
        <f>IF('Country Selector'!$A$2="United States",
SUMIFS('ICF Data'!$N:$N,'ICF Data'!$K:$K,$B$1,'ICF Data'!$J:$J,1,'ICF Data'!$L:$L,"&lt;"&amp;$B72,'ICF Data'!$L:$L,"&gt;="&amp;$A72)*10^6,
0)</f>
        <v>0</v>
      </c>
      <c r="K72">
        <f>IF('Country Selector'!$A$2="United States",
SUMIFS('ICF Data'!$N:$N,'ICF Data'!$K:$K,$B$1,'ICF Data'!$J:$J,1,'ICF Data'!$L:$L,"&lt;"&amp;$B72,'ICF Data'!$L:$L,"&gt;="&amp;$A72)*10^6,
0)</f>
        <v>0</v>
      </c>
      <c r="L72">
        <f>IF('Country Selector'!$A$2="United States",
SUMIFS('ICF Data'!$N:$N,'ICF Data'!$K:$K,$B$1,'ICF Data'!$J:$J,1,'ICF Data'!$L:$L,"&lt;"&amp;$B72,'ICF Data'!$L:$L,"&gt;="&amp;$A72)*10^6,
0)</f>
        <v>0</v>
      </c>
      <c r="M72">
        <f>IF('Country Selector'!$A$2="United States",
SUMIFS('ICF Data'!$N:$N,'ICF Data'!$K:$K,$B$1,'ICF Data'!$J:$J,1,'ICF Data'!$L:$L,"&lt;"&amp;$B72,'ICF Data'!$L:$L,"&gt;="&amp;$A72)*10^6,
0)</f>
        <v>0</v>
      </c>
      <c r="N72">
        <f>IF('Country Selector'!$A$2="United States",
SUMIFS('ICF Data'!$N:$N,'ICF Data'!$K:$K,$B$1,'ICF Data'!$J:$J,1,'ICF Data'!$L:$L,"&lt;"&amp;$B72,'ICF Data'!$L:$L,"&gt;="&amp;$A72)*10^6,
0)</f>
        <v>0</v>
      </c>
      <c r="O72">
        <f>IF('Country Selector'!$A$2="United States",
SUMIFS('ICF Data'!$N:$N,'ICF Data'!$K:$K,$B$1,'ICF Data'!$J:$J,1,'ICF Data'!$L:$L,"&lt;"&amp;$B72,'ICF Data'!$L:$L,"&gt;="&amp;$A72)*10^6,
0)</f>
        <v>0</v>
      </c>
      <c r="P72">
        <f>IF('Country Selector'!$A$2="United States",
SUMIFS('ICF Data'!$N:$N,'ICF Data'!$K:$K,$B$1,'ICF Data'!$J:$J,1,'ICF Data'!$L:$L,"&lt;"&amp;$B72,'ICF Data'!$L:$L,"&gt;="&amp;$A72)*10^6,
0)</f>
        <v>0</v>
      </c>
      <c r="Q72">
        <f>IF('Country Selector'!$A$2="United States",
SUMIFS('ICF Data'!$N:$N,'ICF Data'!$K:$K,$B$1,'ICF Data'!$J:$J,1,'ICF Data'!$L:$L,"&lt;"&amp;$B72,'ICF Data'!$L:$L,"&gt;="&amp;$A72)*10^6,
0)</f>
        <v>0</v>
      </c>
      <c r="R72">
        <f>IF('Country Selector'!$A$2="United States",
SUMIFS('ICF Data'!$N:$N,'ICF Data'!$K:$K,$B$1,'ICF Data'!$J:$J,1,'ICF Data'!$L:$L,"&lt;"&amp;$B72,'ICF Data'!$L:$L,"&gt;="&amp;$A72)*10^6,
0)</f>
        <v>0</v>
      </c>
      <c r="S72">
        <f>IF('Country Selector'!$A$2="United States",
SUMIFS('ICF Data'!$N:$N,'ICF Data'!$K:$K,$B$1,'ICF Data'!$J:$J,1,'ICF Data'!$L:$L,"&lt;"&amp;$B72,'ICF Data'!$L:$L,"&gt;="&amp;$A72)*10^6,
0)</f>
        <v>0</v>
      </c>
      <c r="T72">
        <f>IF('Country Selector'!$A$2="United States",
SUMIFS('ICF Data'!$N:$N,'ICF Data'!$K:$K,$B$1,'ICF Data'!$J:$J,1,'ICF Data'!$L:$L,"&lt;"&amp;$B72,'ICF Data'!$L:$L,"&gt;="&amp;$A72)*10^6,
0)</f>
        <v>0</v>
      </c>
      <c r="U72">
        <f>IF('Country Selector'!$A$2="United States",
SUMIFS('ICF Data'!$N:$N,'ICF Data'!$K:$K,$B$1,'ICF Data'!$J:$J,1,'ICF Data'!$L:$L,"&lt;"&amp;$B72,'ICF Data'!$L:$L,"&gt;="&amp;$A72)*10^6,
0)</f>
        <v>0</v>
      </c>
      <c r="V72">
        <f>IF('Country Selector'!$A$2="United States",
SUMIFS('ICF Data'!$N:$N,'ICF Data'!$K:$K,$B$1,'ICF Data'!$J:$J,1,'ICF Data'!$L:$L,"&lt;"&amp;$B72,'ICF Data'!$L:$L,"&gt;="&amp;$A72)*10^6,
0)</f>
        <v>0</v>
      </c>
      <c r="W72">
        <f>IF('Country Selector'!$A$2="United States",
SUMIFS('ICF Data'!$N:$N,'ICF Data'!$K:$K,$B$1,'ICF Data'!$J:$J,1,'ICF Data'!$L:$L,"&lt;"&amp;$B72,'ICF Data'!$L:$L,"&gt;="&amp;$A72)*10^6,
0)</f>
        <v>0</v>
      </c>
      <c r="X72">
        <f>IF('Country Selector'!$A$2="United States",
SUMIFS('ICF Data'!$N:$N,'ICF Data'!$K:$K,$B$1,'ICF Data'!$J:$J,1,'ICF Data'!$L:$L,"&lt;"&amp;$B72,'ICF Data'!$L:$L,"&gt;="&amp;$A72)*10^6,
0)</f>
        <v>0</v>
      </c>
      <c r="Y72">
        <f>IF('Country Selector'!$A$2="United States",
SUMIFS('ICF Data'!$N:$N,'ICF Data'!$K:$K,$B$1,'ICF Data'!$J:$J,1,'ICF Data'!$L:$L,"&lt;"&amp;$B72,'ICF Data'!$L:$L,"&gt;="&amp;$A72)*10^6,
0)</f>
        <v>0</v>
      </c>
      <c r="Z72">
        <f>IF('Country Selector'!$A$2="United States",
SUMIFS('ICF Data'!$N:$N,'ICF Data'!$K:$K,$B$1,'ICF Data'!$J:$J,1,'ICF Data'!$L:$L,"&lt;"&amp;$B72,'ICF Data'!$L:$L,"&gt;="&amp;$A72)*10^6,
0)</f>
        <v>0</v>
      </c>
      <c r="AA72">
        <f>IF('Country Selector'!$A$2="United States",
SUMIFS('ICF Data'!$N:$N,'ICF Data'!$K:$K,$B$1,'ICF Data'!$J:$J,1,'ICF Data'!$L:$L,"&lt;"&amp;$B72,'ICF Data'!$L:$L,"&gt;="&amp;$A72)*10^6,
0)</f>
        <v>0</v>
      </c>
      <c r="AB72">
        <f>IF('Country Selector'!$A$2="United States",
SUMIFS('ICF Data'!$N:$N,'ICF Data'!$K:$K,$B$1,'ICF Data'!$J:$J,1,'ICF Data'!$L:$L,"&lt;"&amp;$B72,'ICF Data'!$L:$L,"&gt;="&amp;$A72)*10^6,
0)</f>
        <v>0</v>
      </c>
      <c r="AC72">
        <f>IF('Country Selector'!$A$2="United States",
SUMIFS('ICF Data'!$N:$N,'ICF Data'!$K:$K,$B$1,'ICF Data'!$J:$J,1,'ICF Data'!$L:$L,"&lt;"&amp;$B72,'ICF Data'!$L:$L,"&gt;="&amp;$A72)*10^6,
0)</f>
        <v>0</v>
      </c>
      <c r="AD72">
        <f>IF('Country Selector'!$A$2="United States",
SUMIFS('ICF Data'!$N:$N,'ICF Data'!$K:$K,$B$1,'ICF Data'!$J:$J,1,'ICF Data'!$L:$L,"&lt;"&amp;$B72,'ICF Data'!$L:$L,"&gt;="&amp;$A72)*10^6,
0)</f>
        <v>0</v>
      </c>
      <c r="AE72">
        <f>IF('Country Selector'!$A$2="United States",
SUMIFS('ICF Data'!$N:$N,'ICF Data'!$K:$K,$B$1,'ICF Data'!$J:$J,1,'ICF Data'!$L:$L,"&lt;"&amp;$B72,'ICF Data'!$L:$L,"&gt;="&amp;$A72)*10^6,
0)</f>
        <v>0</v>
      </c>
      <c r="AF72">
        <f>IF('Country Selector'!$A$2="United States",
SUMIFS('ICF Data'!$N:$N,'ICF Data'!$K:$K,$B$1,'ICF Data'!$J:$J,1,'ICF Data'!$L:$L,"&lt;"&amp;$B72,'ICF Data'!$L:$L,"&gt;="&amp;$A72)*10^6,
0)</f>
        <v>0</v>
      </c>
      <c r="AG72">
        <f>IF('Country Selector'!$A$2="United States",
SUMIFS('ICF Data'!$N:$N,'ICF Data'!$K:$K,$B$1,'ICF Data'!$J:$J,1,'ICF Data'!$L:$L,"&lt;"&amp;$B72,'ICF Data'!$L:$L,"&gt;="&amp;$A72)*10^6,
0)</f>
        <v>0</v>
      </c>
      <c r="AH72">
        <f>IF('Country Selector'!$A$2="United States",
SUMIFS('ICF Data'!$N:$N,'ICF Data'!$K:$K,$B$1,'ICF Data'!$J:$J,1,'ICF Data'!$L:$L,"&lt;"&amp;$B72,'ICF Data'!$L:$L,"&gt;="&amp;$A72)*10^6,
0)</f>
        <v>0</v>
      </c>
      <c r="AI72">
        <f>IF('Country Selector'!$A$2="United States",
SUMIFS('ICF Data'!$N:$N,'ICF Data'!$K:$K,$B$1,'ICF Data'!$J:$J,1,'ICF Data'!$L:$L,"&lt;"&amp;$B72,'ICF Data'!$L:$L,"&gt;="&amp;$A72)*10^6,
0)</f>
        <v>0</v>
      </c>
      <c r="AJ72">
        <f>IF('Country Selector'!$A$2="United States",
SUMIFS('ICF Data'!$N:$N,'ICF Data'!$K:$K,$B$1,'ICF Data'!$J:$J,1,'ICF Data'!$L:$L,"&lt;"&amp;$B72,'ICF Data'!$L:$L,"&gt;="&amp;$A72)*10^6,
0)</f>
        <v>0</v>
      </c>
      <c r="AK72">
        <f>IF('Country Selector'!$A$2="United States",
SUMIFS('ICF Data'!$N:$N,'ICF Data'!$K:$K,$B$1,'ICF Data'!$J:$J,1,'ICF Data'!$L:$L,"&lt;"&amp;$B72,'ICF Data'!$L:$L,"&gt;="&amp;$A72)*10^6,
0)</f>
        <v>0</v>
      </c>
      <c r="AL72">
        <f>IF('Country Selector'!$A$2="United States",
SUMIFS('ICF Data'!$N:$N,'ICF Data'!$K:$K,$B$1,'ICF Data'!$J:$J,1,'ICF Data'!$L:$L,"&lt;"&amp;$B72,'ICF Data'!$L:$L,"&gt;="&amp;$A72)*10^6,
0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,
0)</f>
        <v>0</v>
      </c>
      <c r="D73">
        <f>IF('Country Selector'!$A$2="United States",
SUMIFS('ICF Data'!$N:$N,'ICF Data'!$K:$K,$B$1,'ICF Data'!$J:$J,1,'ICF Data'!$L:$L,"&lt;"&amp;$B73,'ICF Data'!$L:$L,"&gt;="&amp;$A73)*10^6,
0)</f>
        <v>0</v>
      </c>
      <c r="E73">
        <f>IF('Country Selector'!$A$2="United States",
SUMIFS('ICF Data'!$N:$N,'ICF Data'!$K:$K,$B$1,'ICF Data'!$J:$J,1,'ICF Data'!$L:$L,"&lt;"&amp;$B73,'ICF Data'!$L:$L,"&gt;="&amp;$A73)*10^6,
0)</f>
        <v>0</v>
      </c>
      <c r="F73">
        <f>IF('Country Selector'!$A$2="United States",
SUMIFS('ICF Data'!$N:$N,'ICF Data'!$K:$K,$B$1,'ICF Data'!$J:$J,1,'ICF Data'!$L:$L,"&lt;"&amp;$B73,'ICF Data'!$L:$L,"&gt;="&amp;$A73)*10^6,
0)</f>
        <v>0</v>
      </c>
      <c r="G73">
        <f>IF('Country Selector'!$A$2="United States",
SUMIFS('ICF Data'!$N:$N,'ICF Data'!$K:$K,$B$1,'ICF Data'!$J:$J,1,'ICF Data'!$L:$L,"&lt;"&amp;$B73,'ICF Data'!$L:$L,"&gt;="&amp;$A73)*10^6,
0)</f>
        <v>0</v>
      </c>
      <c r="H73">
        <f>IF('Country Selector'!$A$2="United States",
SUMIFS('ICF Data'!$N:$N,'ICF Data'!$K:$K,$B$1,'ICF Data'!$J:$J,1,'ICF Data'!$L:$L,"&lt;"&amp;$B73,'ICF Data'!$L:$L,"&gt;="&amp;$A73)*10^6,
0)</f>
        <v>0</v>
      </c>
      <c r="I73">
        <f>IF('Country Selector'!$A$2="United States",
SUMIFS('ICF Data'!$N:$N,'ICF Data'!$K:$K,$B$1,'ICF Data'!$J:$J,1,'ICF Data'!$L:$L,"&lt;"&amp;$B73,'ICF Data'!$L:$L,"&gt;="&amp;$A73)*10^6,
0)</f>
        <v>0</v>
      </c>
      <c r="J73">
        <f>IF('Country Selector'!$A$2="United States",
SUMIFS('ICF Data'!$N:$N,'ICF Data'!$K:$K,$B$1,'ICF Data'!$J:$J,1,'ICF Data'!$L:$L,"&lt;"&amp;$B73,'ICF Data'!$L:$L,"&gt;="&amp;$A73)*10^6,
0)</f>
        <v>0</v>
      </c>
      <c r="K73">
        <f>IF('Country Selector'!$A$2="United States",
SUMIFS('ICF Data'!$N:$N,'ICF Data'!$K:$K,$B$1,'ICF Data'!$J:$J,1,'ICF Data'!$L:$L,"&lt;"&amp;$B73,'ICF Data'!$L:$L,"&gt;="&amp;$A73)*10^6,
0)</f>
        <v>0</v>
      </c>
      <c r="L73">
        <f>IF('Country Selector'!$A$2="United States",
SUMIFS('ICF Data'!$N:$N,'ICF Data'!$K:$K,$B$1,'ICF Data'!$J:$J,1,'ICF Data'!$L:$L,"&lt;"&amp;$B73,'ICF Data'!$L:$L,"&gt;="&amp;$A73)*10^6,
0)</f>
        <v>0</v>
      </c>
      <c r="M73">
        <f>IF('Country Selector'!$A$2="United States",
SUMIFS('ICF Data'!$N:$N,'ICF Data'!$K:$K,$B$1,'ICF Data'!$J:$J,1,'ICF Data'!$L:$L,"&lt;"&amp;$B73,'ICF Data'!$L:$L,"&gt;="&amp;$A73)*10^6,
0)</f>
        <v>0</v>
      </c>
      <c r="N73">
        <f>IF('Country Selector'!$A$2="United States",
SUMIFS('ICF Data'!$N:$N,'ICF Data'!$K:$K,$B$1,'ICF Data'!$J:$J,1,'ICF Data'!$L:$L,"&lt;"&amp;$B73,'ICF Data'!$L:$L,"&gt;="&amp;$A73)*10^6,
0)</f>
        <v>0</v>
      </c>
      <c r="O73">
        <f>IF('Country Selector'!$A$2="United States",
SUMIFS('ICF Data'!$N:$N,'ICF Data'!$K:$K,$B$1,'ICF Data'!$J:$J,1,'ICF Data'!$L:$L,"&lt;"&amp;$B73,'ICF Data'!$L:$L,"&gt;="&amp;$A73)*10^6,
0)</f>
        <v>0</v>
      </c>
      <c r="P73">
        <f>IF('Country Selector'!$A$2="United States",
SUMIFS('ICF Data'!$N:$N,'ICF Data'!$K:$K,$B$1,'ICF Data'!$J:$J,1,'ICF Data'!$L:$L,"&lt;"&amp;$B73,'ICF Data'!$L:$L,"&gt;="&amp;$A73)*10^6,
0)</f>
        <v>0</v>
      </c>
      <c r="Q73">
        <f>IF('Country Selector'!$A$2="United States",
SUMIFS('ICF Data'!$N:$N,'ICF Data'!$K:$K,$B$1,'ICF Data'!$J:$J,1,'ICF Data'!$L:$L,"&lt;"&amp;$B73,'ICF Data'!$L:$L,"&gt;="&amp;$A73)*10^6,
0)</f>
        <v>0</v>
      </c>
      <c r="R73">
        <f>IF('Country Selector'!$A$2="United States",
SUMIFS('ICF Data'!$N:$N,'ICF Data'!$K:$K,$B$1,'ICF Data'!$J:$J,1,'ICF Data'!$L:$L,"&lt;"&amp;$B73,'ICF Data'!$L:$L,"&gt;="&amp;$A73)*10^6,
0)</f>
        <v>0</v>
      </c>
      <c r="S73">
        <f>IF('Country Selector'!$A$2="United States",
SUMIFS('ICF Data'!$N:$N,'ICF Data'!$K:$K,$B$1,'ICF Data'!$J:$J,1,'ICF Data'!$L:$L,"&lt;"&amp;$B73,'ICF Data'!$L:$L,"&gt;="&amp;$A73)*10^6,
0)</f>
        <v>0</v>
      </c>
      <c r="T73">
        <f>IF('Country Selector'!$A$2="United States",
SUMIFS('ICF Data'!$N:$N,'ICF Data'!$K:$K,$B$1,'ICF Data'!$J:$J,1,'ICF Data'!$L:$L,"&lt;"&amp;$B73,'ICF Data'!$L:$L,"&gt;="&amp;$A73)*10^6,
0)</f>
        <v>0</v>
      </c>
      <c r="U73">
        <f>IF('Country Selector'!$A$2="United States",
SUMIFS('ICF Data'!$N:$N,'ICF Data'!$K:$K,$B$1,'ICF Data'!$J:$J,1,'ICF Data'!$L:$L,"&lt;"&amp;$B73,'ICF Data'!$L:$L,"&gt;="&amp;$A73)*10^6,
0)</f>
        <v>0</v>
      </c>
      <c r="V73">
        <f>IF('Country Selector'!$A$2="United States",
SUMIFS('ICF Data'!$N:$N,'ICF Data'!$K:$K,$B$1,'ICF Data'!$J:$J,1,'ICF Data'!$L:$L,"&lt;"&amp;$B73,'ICF Data'!$L:$L,"&gt;="&amp;$A73)*10^6,
0)</f>
        <v>0</v>
      </c>
      <c r="W73">
        <f>IF('Country Selector'!$A$2="United States",
SUMIFS('ICF Data'!$N:$N,'ICF Data'!$K:$K,$B$1,'ICF Data'!$J:$J,1,'ICF Data'!$L:$L,"&lt;"&amp;$B73,'ICF Data'!$L:$L,"&gt;="&amp;$A73)*10^6,
0)</f>
        <v>0</v>
      </c>
      <c r="X73">
        <f>IF('Country Selector'!$A$2="United States",
SUMIFS('ICF Data'!$N:$N,'ICF Data'!$K:$K,$B$1,'ICF Data'!$J:$J,1,'ICF Data'!$L:$L,"&lt;"&amp;$B73,'ICF Data'!$L:$L,"&gt;="&amp;$A73)*10^6,
0)</f>
        <v>0</v>
      </c>
      <c r="Y73">
        <f>IF('Country Selector'!$A$2="United States",
SUMIFS('ICF Data'!$N:$N,'ICF Data'!$K:$K,$B$1,'ICF Data'!$J:$J,1,'ICF Data'!$L:$L,"&lt;"&amp;$B73,'ICF Data'!$L:$L,"&gt;="&amp;$A73)*10^6,
0)</f>
        <v>0</v>
      </c>
      <c r="Z73">
        <f>IF('Country Selector'!$A$2="United States",
SUMIFS('ICF Data'!$N:$N,'ICF Data'!$K:$K,$B$1,'ICF Data'!$J:$J,1,'ICF Data'!$L:$L,"&lt;"&amp;$B73,'ICF Data'!$L:$L,"&gt;="&amp;$A73)*10^6,
0)</f>
        <v>0</v>
      </c>
      <c r="AA73">
        <f>IF('Country Selector'!$A$2="United States",
SUMIFS('ICF Data'!$N:$N,'ICF Data'!$K:$K,$B$1,'ICF Data'!$J:$J,1,'ICF Data'!$L:$L,"&lt;"&amp;$B73,'ICF Data'!$L:$L,"&gt;="&amp;$A73)*10^6,
0)</f>
        <v>0</v>
      </c>
      <c r="AB73">
        <f>IF('Country Selector'!$A$2="United States",
SUMIFS('ICF Data'!$N:$N,'ICF Data'!$K:$K,$B$1,'ICF Data'!$J:$J,1,'ICF Data'!$L:$L,"&lt;"&amp;$B73,'ICF Data'!$L:$L,"&gt;="&amp;$A73)*10^6,
0)</f>
        <v>0</v>
      </c>
      <c r="AC73">
        <f>IF('Country Selector'!$A$2="United States",
SUMIFS('ICF Data'!$N:$N,'ICF Data'!$K:$K,$B$1,'ICF Data'!$J:$J,1,'ICF Data'!$L:$L,"&lt;"&amp;$B73,'ICF Data'!$L:$L,"&gt;="&amp;$A73)*10^6,
0)</f>
        <v>0</v>
      </c>
      <c r="AD73">
        <f>IF('Country Selector'!$A$2="United States",
SUMIFS('ICF Data'!$N:$N,'ICF Data'!$K:$K,$B$1,'ICF Data'!$J:$J,1,'ICF Data'!$L:$L,"&lt;"&amp;$B73,'ICF Data'!$L:$L,"&gt;="&amp;$A73)*10^6,
0)</f>
        <v>0</v>
      </c>
      <c r="AE73">
        <f>IF('Country Selector'!$A$2="United States",
SUMIFS('ICF Data'!$N:$N,'ICF Data'!$K:$K,$B$1,'ICF Data'!$J:$J,1,'ICF Data'!$L:$L,"&lt;"&amp;$B73,'ICF Data'!$L:$L,"&gt;="&amp;$A73)*10^6,
0)</f>
        <v>0</v>
      </c>
      <c r="AF73">
        <f>IF('Country Selector'!$A$2="United States",
SUMIFS('ICF Data'!$N:$N,'ICF Data'!$K:$K,$B$1,'ICF Data'!$J:$J,1,'ICF Data'!$L:$L,"&lt;"&amp;$B73,'ICF Data'!$L:$L,"&gt;="&amp;$A73)*10^6,
0)</f>
        <v>0</v>
      </c>
      <c r="AG73">
        <f>IF('Country Selector'!$A$2="United States",
SUMIFS('ICF Data'!$N:$N,'ICF Data'!$K:$K,$B$1,'ICF Data'!$J:$J,1,'ICF Data'!$L:$L,"&lt;"&amp;$B73,'ICF Data'!$L:$L,"&gt;="&amp;$A73)*10^6,
0)</f>
        <v>0</v>
      </c>
      <c r="AH73">
        <f>IF('Country Selector'!$A$2="United States",
SUMIFS('ICF Data'!$N:$N,'ICF Data'!$K:$K,$B$1,'ICF Data'!$J:$J,1,'ICF Data'!$L:$L,"&lt;"&amp;$B73,'ICF Data'!$L:$L,"&gt;="&amp;$A73)*10^6,
0)</f>
        <v>0</v>
      </c>
      <c r="AI73">
        <f>IF('Country Selector'!$A$2="United States",
SUMIFS('ICF Data'!$N:$N,'ICF Data'!$K:$K,$B$1,'ICF Data'!$J:$J,1,'ICF Data'!$L:$L,"&lt;"&amp;$B73,'ICF Data'!$L:$L,"&gt;="&amp;$A73)*10^6,
0)</f>
        <v>0</v>
      </c>
      <c r="AJ73">
        <f>IF('Country Selector'!$A$2="United States",
SUMIFS('ICF Data'!$N:$N,'ICF Data'!$K:$K,$B$1,'ICF Data'!$J:$J,1,'ICF Data'!$L:$L,"&lt;"&amp;$B73,'ICF Data'!$L:$L,"&gt;="&amp;$A73)*10^6,
0)</f>
        <v>0</v>
      </c>
      <c r="AK73">
        <f>IF('Country Selector'!$A$2="United States",
SUMIFS('ICF Data'!$N:$N,'ICF Data'!$K:$K,$B$1,'ICF Data'!$J:$J,1,'ICF Data'!$L:$L,"&lt;"&amp;$B73,'ICF Data'!$L:$L,"&gt;="&amp;$A73)*10^6,
0)</f>
        <v>0</v>
      </c>
      <c r="AL73">
        <f>IF('Country Selector'!$A$2="United States",
SUMIFS('ICF Data'!$N:$N,'ICF Data'!$K:$K,$B$1,'ICF Data'!$J:$J,1,'ICF Data'!$L:$L,"&lt;"&amp;$B73,'ICF Data'!$L:$L,"&gt;="&amp;$A73)*10^6,
0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,
0)</f>
        <v>0</v>
      </c>
      <c r="D74">
        <f>IF('Country Selector'!$A$2="United States",
SUMIFS('ICF Data'!$N:$N,'ICF Data'!$K:$K,$B$1,'ICF Data'!$J:$J,1,'ICF Data'!$L:$L,"&lt;"&amp;$B74,'ICF Data'!$L:$L,"&gt;="&amp;$A74)*10^6,
0)</f>
        <v>0</v>
      </c>
      <c r="E74">
        <f>IF('Country Selector'!$A$2="United States",
SUMIFS('ICF Data'!$N:$N,'ICF Data'!$K:$K,$B$1,'ICF Data'!$J:$J,1,'ICF Data'!$L:$L,"&lt;"&amp;$B74,'ICF Data'!$L:$L,"&gt;="&amp;$A74)*10^6,
0)</f>
        <v>0</v>
      </c>
      <c r="F74">
        <f>IF('Country Selector'!$A$2="United States",
SUMIFS('ICF Data'!$N:$N,'ICF Data'!$K:$K,$B$1,'ICF Data'!$J:$J,1,'ICF Data'!$L:$L,"&lt;"&amp;$B74,'ICF Data'!$L:$L,"&gt;="&amp;$A74)*10^6,
0)</f>
        <v>0</v>
      </c>
      <c r="G74">
        <f>IF('Country Selector'!$A$2="United States",
SUMIFS('ICF Data'!$N:$N,'ICF Data'!$K:$K,$B$1,'ICF Data'!$J:$J,1,'ICF Data'!$L:$L,"&lt;"&amp;$B74,'ICF Data'!$L:$L,"&gt;="&amp;$A74)*10^6,
0)</f>
        <v>0</v>
      </c>
      <c r="H74">
        <f>IF('Country Selector'!$A$2="United States",
SUMIFS('ICF Data'!$N:$N,'ICF Data'!$K:$K,$B$1,'ICF Data'!$J:$J,1,'ICF Data'!$L:$L,"&lt;"&amp;$B74,'ICF Data'!$L:$L,"&gt;="&amp;$A74)*10^6,
0)</f>
        <v>0</v>
      </c>
      <c r="I74">
        <f>IF('Country Selector'!$A$2="United States",
SUMIFS('ICF Data'!$N:$N,'ICF Data'!$K:$K,$B$1,'ICF Data'!$J:$J,1,'ICF Data'!$L:$L,"&lt;"&amp;$B74,'ICF Data'!$L:$L,"&gt;="&amp;$A74)*10^6,
0)</f>
        <v>0</v>
      </c>
      <c r="J74">
        <f>IF('Country Selector'!$A$2="United States",
SUMIFS('ICF Data'!$N:$N,'ICF Data'!$K:$K,$B$1,'ICF Data'!$J:$J,1,'ICF Data'!$L:$L,"&lt;"&amp;$B74,'ICF Data'!$L:$L,"&gt;="&amp;$A74)*10^6,
0)</f>
        <v>0</v>
      </c>
      <c r="K74">
        <f>IF('Country Selector'!$A$2="United States",
SUMIFS('ICF Data'!$N:$N,'ICF Data'!$K:$K,$B$1,'ICF Data'!$J:$J,1,'ICF Data'!$L:$L,"&lt;"&amp;$B74,'ICF Data'!$L:$L,"&gt;="&amp;$A74)*10^6,
0)</f>
        <v>0</v>
      </c>
      <c r="L74">
        <f>IF('Country Selector'!$A$2="United States",
SUMIFS('ICF Data'!$N:$N,'ICF Data'!$K:$K,$B$1,'ICF Data'!$J:$J,1,'ICF Data'!$L:$L,"&lt;"&amp;$B74,'ICF Data'!$L:$L,"&gt;="&amp;$A74)*10^6,
0)</f>
        <v>0</v>
      </c>
      <c r="M74">
        <f>IF('Country Selector'!$A$2="United States",
SUMIFS('ICF Data'!$N:$N,'ICF Data'!$K:$K,$B$1,'ICF Data'!$J:$J,1,'ICF Data'!$L:$L,"&lt;"&amp;$B74,'ICF Data'!$L:$L,"&gt;="&amp;$A74)*10^6,
0)</f>
        <v>0</v>
      </c>
      <c r="N74">
        <f>IF('Country Selector'!$A$2="United States",
SUMIFS('ICF Data'!$N:$N,'ICF Data'!$K:$K,$B$1,'ICF Data'!$J:$J,1,'ICF Data'!$L:$L,"&lt;"&amp;$B74,'ICF Data'!$L:$L,"&gt;="&amp;$A74)*10^6,
0)</f>
        <v>0</v>
      </c>
      <c r="O74">
        <f>IF('Country Selector'!$A$2="United States",
SUMIFS('ICF Data'!$N:$N,'ICF Data'!$K:$K,$B$1,'ICF Data'!$J:$J,1,'ICF Data'!$L:$L,"&lt;"&amp;$B74,'ICF Data'!$L:$L,"&gt;="&amp;$A74)*10^6,
0)</f>
        <v>0</v>
      </c>
      <c r="P74">
        <f>IF('Country Selector'!$A$2="United States",
SUMIFS('ICF Data'!$N:$N,'ICF Data'!$K:$K,$B$1,'ICF Data'!$J:$J,1,'ICF Data'!$L:$L,"&lt;"&amp;$B74,'ICF Data'!$L:$L,"&gt;="&amp;$A74)*10^6,
0)</f>
        <v>0</v>
      </c>
      <c r="Q74">
        <f>IF('Country Selector'!$A$2="United States",
SUMIFS('ICF Data'!$N:$N,'ICF Data'!$K:$K,$B$1,'ICF Data'!$J:$J,1,'ICF Data'!$L:$L,"&lt;"&amp;$B74,'ICF Data'!$L:$L,"&gt;="&amp;$A74)*10^6,
0)</f>
        <v>0</v>
      </c>
      <c r="R74">
        <f>IF('Country Selector'!$A$2="United States",
SUMIFS('ICF Data'!$N:$N,'ICF Data'!$K:$K,$B$1,'ICF Data'!$J:$J,1,'ICF Data'!$L:$L,"&lt;"&amp;$B74,'ICF Data'!$L:$L,"&gt;="&amp;$A74)*10^6,
0)</f>
        <v>0</v>
      </c>
      <c r="S74">
        <f>IF('Country Selector'!$A$2="United States",
SUMIFS('ICF Data'!$N:$N,'ICF Data'!$K:$K,$B$1,'ICF Data'!$J:$J,1,'ICF Data'!$L:$L,"&lt;"&amp;$B74,'ICF Data'!$L:$L,"&gt;="&amp;$A74)*10^6,
0)</f>
        <v>0</v>
      </c>
      <c r="T74">
        <f>IF('Country Selector'!$A$2="United States",
SUMIFS('ICF Data'!$N:$N,'ICF Data'!$K:$K,$B$1,'ICF Data'!$J:$J,1,'ICF Data'!$L:$L,"&lt;"&amp;$B74,'ICF Data'!$L:$L,"&gt;="&amp;$A74)*10^6,
0)</f>
        <v>0</v>
      </c>
      <c r="U74">
        <f>IF('Country Selector'!$A$2="United States",
SUMIFS('ICF Data'!$N:$N,'ICF Data'!$K:$K,$B$1,'ICF Data'!$J:$J,1,'ICF Data'!$L:$L,"&lt;"&amp;$B74,'ICF Data'!$L:$L,"&gt;="&amp;$A74)*10^6,
0)</f>
        <v>0</v>
      </c>
      <c r="V74">
        <f>IF('Country Selector'!$A$2="United States",
SUMIFS('ICF Data'!$N:$N,'ICF Data'!$K:$K,$B$1,'ICF Data'!$J:$J,1,'ICF Data'!$L:$L,"&lt;"&amp;$B74,'ICF Data'!$L:$L,"&gt;="&amp;$A74)*10^6,
0)</f>
        <v>0</v>
      </c>
      <c r="W74">
        <f>IF('Country Selector'!$A$2="United States",
SUMIFS('ICF Data'!$N:$N,'ICF Data'!$K:$K,$B$1,'ICF Data'!$J:$J,1,'ICF Data'!$L:$L,"&lt;"&amp;$B74,'ICF Data'!$L:$L,"&gt;="&amp;$A74)*10^6,
0)</f>
        <v>0</v>
      </c>
      <c r="X74">
        <f>IF('Country Selector'!$A$2="United States",
SUMIFS('ICF Data'!$N:$N,'ICF Data'!$K:$K,$B$1,'ICF Data'!$J:$J,1,'ICF Data'!$L:$L,"&lt;"&amp;$B74,'ICF Data'!$L:$L,"&gt;="&amp;$A74)*10^6,
0)</f>
        <v>0</v>
      </c>
      <c r="Y74">
        <f>IF('Country Selector'!$A$2="United States",
SUMIFS('ICF Data'!$N:$N,'ICF Data'!$K:$K,$B$1,'ICF Data'!$J:$J,1,'ICF Data'!$L:$L,"&lt;"&amp;$B74,'ICF Data'!$L:$L,"&gt;="&amp;$A74)*10^6,
0)</f>
        <v>0</v>
      </c>
      <c r="Z74">
        <f>IF('Country Selector'!$A$2="United States",
SUMIFS('ICF Data'!$N:$N,'ICF Data'!$K:$K,$B$1,'ICF Data'!$J:$J,1,'ICF Data'!$L:$L,"&lt;"&amp;$B74,'ICF Data'!$L:$L,"&gt;="&amp;$A74)*10^6,
0)</f>
        <v>0</v>
      </c>
      <c r="AA74">
        <f>IF('Country Selector'!$A$2="United States",
SUMIFS('ICF Data'!$N:$N,'ICF Data'!$K:$K,$B$1,'ICF Data'!$J:$J,1,'ICF Data'!$L:$L,"&lt;"&amp;$B74,'ICF Data'!$L:$L,"&gt;="&amp;$A74)*10^6,
0)</f>
        <v>0</v>
      </c>
      <c r="AB74">
        <f>IF('Country Selector'!$A$2="United States",
SUMIFS('ICF Data'!$N:$N,'ICF Data'!$K:$K,$B$1,'ICF Data'!$J:$J,1,'ICF Data'!$L:$L,"&lt;"&amp;$B74,'ICF Data'!$L:$L,"&gt;="&amp;$A74)*10^6,
0)</f>
        <v>0</v>
      </c>
      <c r="AC74">
        <f>IF('Country Selector'!$A$2="United States",
SUMIFS('ICF Data'!$N:$N,'ICF Data'!$K:$K,$B$1,'ICF Data'!$J:$J,1,'ICF Data'!$L:$L,"&lt;"&amp;$B74,'ICF Data'!$L:$L,"&gt;="&amp;$A74)*10^6,
0)</f>
        <v>0</v>
      </c>
      <c r="AD74">
        <f>IF('Country Selector'!$A$2="United States",
SUMIFS('ICF Data'!$N:$N,'ICF Data'!$K:$K,$B$1,'ICF Data'!$J:$J,1,'ICF Data'!$L:$L,"&lt;"&amp;$B74,'ICF Data'!$L:$L,"&gt;="&amp;$A74)*10^6,
0)</f>
        <v>0</v>
      </c>
      <c r="AE74">
        <f>IF('Country Selector'!$A$2="United States",
SUMIFS('ICF Data'!$N:$N,'ICF Data'!$K:$K,$B$1,'ICF Data'!$J:$J,1,'ICF Data'!$L:$L,"&lt;"&amp;$B74,'ICF Data'!$L:$L,"&gt;="&amp;$A74)*10^6,
0)</f>
        <v>0</v>
      </c>
      <c r="AF74">
        <f>IF('Country Selector'!$A$2="United States",
SUMIFS('ICF Data'!$N:$N,'ICF Data'!$K:$K,$B$1,'ICF Data'!$J:$J,1,'ICF Data'!$L:$L,"&lt;"&amp;$B74,'ICF Data'!$L:$L,"&gt;="&amp;$A74)*10^6,
0)</f>
        <v>0</v>
      </c>
      <c r="AG74">
        <f>IF('Country Selector'!$A$2="United States",
SUMIFS('ICF Data'!$N:$N,'ICF Data'!$K:$K,$B$1,'ICF Data'!$J:$J,1,'ICF Data'!$L:$L,"&lt;"&amp;$B74,'ICF Data'!$L:$L,"&gt;="&amp;$A74)*10^6,
0)</f>
        <v>0</v>
      </c>
      <c r="AH74">
        <f>IF('Country Selector'!$A$2="United States",
SUMIFS('ICF Data'!$N:$N,'ICF Data'!$K:$K,$B$1,'ICF Data'!$J:$J,1,'ICF Data'!$L:$L,"&lt;"&amp;$B74,'ICF Data'!$L:$L,"&gt;="&amp;$A74)*10^6,
0)</f>
        <v>0</v>
      </c>
      <c r="AI74">
        <f>IF('Country Selector'!$A$2="United States",
SUMIFS('ICF Data'!$N:$N,'ICF Data'!$K:$K,$B$1,'ICF Data'!$J:$J,1,'ICF Data'!$L:$L,"&lt;"&amp;$B74,'ICF Data'!$L:$L,"&gt;="&amp;$A74)*10^6,
0)</f>
        <v>0</v>
      </c>
      <c r="AJ74">
        <f>IF('Country Selector'!$A$2="United States",
SUMIFS('ICF Data'!$N:$N,'ICF Data'!$K:$K,$B$1,'ICF Data'!$J:$J,1,'ICF Data'!$L:$L,"&lt;"&amp;$B74,'ICF Data'!$L:$L,"&gt;="&amp;$A74)*10^6,
0)</f>
        <v>0</v>
      </c>
      <c r="AK74">
        <f>IF('Country Selector'!$A$2="United States",
SUMIFS('ICF Data'!$N:$N,'ICF Data'!$K:$K,$B$1,'ICF Data'!$J:$J,1,'ICF Data'!$L:$L,"&lt;"&amp;$B74,'ICF Data'!$L:$L,"&gt;="&amp;$A74)*10^6,
0)</f>
        <v>0</v>
      </c>
      <c r="AL74">
        <f>IF('Country Selector'!$A$2="United States",
SUMIFS('ICF Data'!$N:$N,'ICF Data'!$K:$K,$B$1,'ICF Data'!$J:$J,1,'ICF Data'!$L:$L,"&lt;"&amp;$B74,'ICF Data'!$L:$L,"&gt;="&amp;$A74)*10^6,
0)</f>
        <v>0</v>
      </c>
    </row>
    <row r="77" spans="1:38" x14ac:dyDescent="0.25">
      <c r="C77" s="55"/>
      <c r="D77" s="55"/>
      <c r="E77" s="55"/>
      <c r="F77" s="55"/>
      <c r="G77" s="55"/>
      <c r="H77" s="55"/>
    </row>
    <row r="78" spans="1:38" x14ac:dyDescent="0.25">
      <c r="C78" s="55"/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90"/>
  <sheetViews>
    <sheetView workbookViewId="0">
      <selection activeCell="L1" sqref="L1"/>
    </sheetView>
  </sheetViews>
  <sheetFormatPr defaultColWidth="9.140625" defaultRowHeight="15" x14ac:dyDescent="0.25"/>
  <cols>
    <col min="1" max="2" width="24.28515625" style="12" customWidth="1"/>
    <col min="3" max="3" width="14.7109375" bestFit="1" customWidth="1"/>
    <col min="4" max="37" width="8.7109375" customWidth="1"/>
    <col min="38" max="38" width="11.85546875" bestFit="1" customWidth="1"/>
  </cols>
  <sheetData>
    <row r="1" spans="1:38" x14ac:dyDescent="0.25">
      <c r="A1" s="14" t="s">
        <v>621</v>
      </c>
      <c r="B1" s="14" t="s">
        <v>682</v>
      </c>
      <c r="C1" s="14" t="s">
        <v>683</v>
      </c>
      <c r="D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+((SUMIFS('EPA Data'!$K:$K,'EPA Data'!$D:$D,'Country Selector'!$A$2,'EPA Data'!$L:$L,$C$1,'EPA